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theme/themeOverride1.xml" ContentType="application/vnd.openxmlformats-officedocument.themeOverride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7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6.xml" ContentType="application/vnd.openxmlformats-officedocument.drawing+xml"/>
  <Override PartName="/xl/charts/chart1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inanstilsynetno.sharepoint.com/sites/FinansieltUtsynUTV/Delte dokumenter/05Oversettelse/2021 2/"/>
    </mc:Choice>
  </mc:AlternateContent>
  <xr:revisionPtr revIDLastSave="349" documentId="8_{E3C3AF1D-3D9C-4568-AD60-F046056EB6A4}" xr6:coauthVersionLast="47" xr6:coauthVersionMax="47" xr10:uidLastSave="{3668DF0E-CFA5-4FED-9AA7-458B974F63BB}"/>
  <bookViews>
    <workbookView xWindow="-120" yWindow="-120" windowWidth="29040" windowHeight="15840" tabRatio="874" xr2:uid="{00000000-000D-0000-FFFF-FFFF00000000}"/>
  </bookViews>
  <sheets>
    <sheet name="2.1" sheetId="1" r:id="rId1"/>
    <sheet name="2.2" sheetId="2" r:id="rId2"/>
    <sheet name="2.3" sheetId="4" r:id="rId3"/>
    <sheet name="2.4" sheetId="3" r:id="rId4"/>
    <sheet name=" 2.5" sheetId="9" r:id="rId5"/>
    <sheet name="2.6" sheetId="10" r:id="rId6"/>
    <sheet name="2.7" sheetId="42" r:id="rId7"/>
    <sheet name="2.8" sheetId="43" r:id="rId8"/>
    <sheet name="2.9" sheetId="24" r:id="rId9"/>
    <sheet name="2.10" sheetId="50" r:id="rId10"/>
    <sheet name="2.11" sheetId="38" r:id="rId11"/>
    <sheet name="2.12" sheetId="13" r:id="rId12"/>
    <sheet name="2.13" sheetId="39" r:id="rId13"/>
    <sheet name="2.14" sheetId="40" r:id="rId14"/>
    <sheet name="2.15 " sheetId="15" r:id="rId15"/>
    <sheet name=" 2.16" sheetId="16" r:id="rId16"/>
    <sheet name="2.A" sheetId="45" r:id="rId17"/>
    <sheet name="2.B" sheetId="46" r:id="rId18"/>
    <sheet name="2.C" sheetId="47" r:id="rId19"/>
    <sheet name="2.D" sheetId="48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'[1]Quarterly Program'!#REF!</definedName>
    <definedName name="__123Graph_BGDP" hidden="1">'[1]Quarterly Program'!#REF!</definedName>
    <definedName name="__123Graph_BMONEY" hidden="1">'[1]Quarterly Program'!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[2]SimInp1:ModDef!$A$1:$V$130</definedName>
    <definedName name="_ComparisonYear1">[3]Notes!$C$12</definedName>
    <definedName name="_ComparisonYear2">[3]Notes!$C$13</definedName>
    <definedName name="_Currency">[3]Notes!$C$9</definedName>
    <definedName name="_FiscalYear">[3]Notes!$C$11</definedName>
    <definedName name="_MCV1">[4]Q2!$E$64:$AH$64</definedName>
    <definedName name="_Order1" hidden="1">0</definedName>
    <definedName name="_Order2" hidden="1">0</definedName>
    <definedName name="_Regression_Out" hidden="1">#REF!</definedName>
    <definedName name="_ReportingUnit">[3]Notes!$C$10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localSheetId="10">'[5]Standard kons'!$B$2:$IG$81</definedName>
    <definedName name="AMPO5">"Gráfico 8"</definedName>
    <definedName name="Balance_of_payments">#REF!</definedName>
    <definedName name="BRO">#REF!</definedName>
    <definedName name="budfin">#REF!</definedName>
    <definedName name="budget_financing">#REF!</definedName>
    <definedName name="chart4" localSheetId="16" hidden="1">{#N/A,#N/A,FALSE,"CB";#N/A,#N/A,FALSE,"CMB";#N/A,#N/A,FALSE,"NBFI"}</definedName>
    <definedName name="chart4" localSheetId="17" hidden="1">{#N/A,#N/A,FALSE,"CB";#N/A,#N/A,FALSE,"CMB";#N/A,#N/A,FALSE,"NBFI"}</definedName>
    <definedName name="chart4" localSheetId="18" hidden="1">{#N/A,#N/A,FALSE,"CB";#N/A,#N/A,FALSE,"CMB";#N/A,#N/A,FALSE,"NBFI"}</definedName>
    <definedName name="chart4" localSheetId="19" hidden="1">{#N/A,#N/A,FALSE,"CB";#N/A,#N/A,FALSE,"CMB";#N/A,#N/A,FALSE,"NBFI"}</definedName>
    <definedName name="chart4" hidden="1">{#N/A,#N/A,FALSE,"CB";#N/A,#N/A,FALSE,"CMB";#N/A,#N/A,FALSE,"NBFI"}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[6]Gr.Innfasingsplan!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Table" hidden="1">#REF!</definedName>
    <definedName name="Crystal_17_1_WEBI_DataGrid" hidden="1">'[6]Store banker Likvide eiendeler'!#REF!</definedName>
    <definedName name="Crystal_17_1_WEBI_HHeading" hidden="1">'[6]Store banker Likvide eiendeler'!#REF!</definedName>
    <definedName name="Crystal_17_1_WEBI_ReportCrossTab" hidden="1">'[6]Store banker Likvide eiendeler'!#REF!</definedName>
    <definedName name="Crystal_17_1_WEBI_Space" hidden="1">'[6]Store banker Likvide eiendeler'!#REF!</definedName>
    <definedName name="Crystal_17_1_WEBI_Table" hidden="1">#REF!</definedName>
    <definedName name="Crystal_17_1_WEBI_VHeading" hidden="1">'[6]Store banker Likvide eiendeler'!#REF!</definedName>
    <definedName name="Crystal_18_1_WEBI_DataGrid" hidden="1">'[6]Store banker Likvide eiendeler'!#REF!</definedName>
    <definedName name="Crystal_18_1_WEBI_HHeading" hidden="1">'[6]Store banker Likvide eiendeler'!#REF!</definedName>
    <definedName name="Crystal_18_1_WEBI_ReportCrossTab" hidden="1">'[6]Store banker Likvide eiendeler'!#REF!</definedName>
    <definedName name="Crystal_18_1_WEBI_Space" hidden="1">'[6]Store banker Likvide eiendeler'!#REF!</definedName>
    <definedName name="Crystal_18_1_WEBI_Table" hidden="1">#REF!</definedName>
    <definedName name="Crystal_18_1_WEBI_VHeading" hidden="1">'[6]Store banker Likvide eiendeler'!#REF!</definedName>
    <definedName name="Crystal_19_1_WEBI_Table" hidden="1">#REF!</definedName>
    <definedName name="Crystal_20_1_WEBI_Table" hidden="1">#REF!</definedName>
    <definedName name="Crystal_21_1_WEBI_Table" hidden="1">#REF!</definedName>
    <definedName name="Crystal_23_1_WEBI_Table" hidden="1">#REF!</definedName>
    <definedName name="Crystal_24_1_WEBI_Table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'[6]Store banker Likvide eiendeler'!#REF!</definedName>
    <definedName name="Crystal_39_1_WEBI_HHeading" hidden="1">'[6]Store banker Likvide eiendeler'!#REF!</definedName>
    <definedName name="Crystal_39_1_WEBI_ReportCrossTab" hidden="1">'[6]Store banker Likvide eiendeler'!#REF!</definedName>
    <definedName name="Crystal_39_1_WEBI_Space" hidden="1">'[6]Store banker Likvide eiendeler'!#REF!</definedName>
    <definedName name="Crystal_39_1_WEBI_VHeading" hidden="1">'[6]Store banker Likvide eiendeler'!#REF!</definedName>
    <definedName name="Crystal_4_1_WEBI_DataGrid" localSheetId="16" hidden="1">#REF!</definedName>
    <definedName name="Crystal_4_1_WEBI_DataGrid" localSheetId="17" hidden="1">#REF!</definedName>
    <definedName name="Crystal_4_1_WEBI_DataGrid" localSheetId="18" hidden="1">#REF!</definedName>
    <definedName name="Crystal_4_1_WEBI_DataGrid" localSheetId="19" hidden="1">#REF!</definedName>
    <definedName name="Crystal_4_1_WEBI_DataGrid" hidden="1">#REF!</definedName>
    <definedName name="Crystal_4_1_WEBI_HHeading" localSheetId="16" hidden="1">#REF!</definedName>
    <definedName name="Crystal_4_1_WEBI_HHeading" localSheetId="17" hidden="1">#REF!</definedName>
    <definedName name="Crystal_4_1_WEBI_HHeading" localSheetId="18" hidden="1">#REF!</definedName>
    <definedName name="Crystal_4_1_WEBI_HHeading" localSheetId="19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localSheetId="16" hidden="1">#REF!</definedName>
    <definedName name="Crystal_4_1_WEBI_Table" localSheetId="17" hidden="1">#REF!</definedName>
    <definedName name="Crystal_4_1_WEBI_Table" localSheetId="18" hidden="1">#REF!</definedName>
    <definedName name="Crystal_4_1_WEBI_Table" localSheetId="19" hidden="1">#REF!</definedName>
    <definedName name="Crystal_4_1_WEBI_Table" hidden="1">#REF!</definedName>
    <definedName name="Crystal_4_1_WEBI_VHeading" hidden="1">#REF!</definedName>
    <definedName name="Crystal_46_1_WEBI_DataGrid" hidden="1">'[6]Store banker sign. valutaer'!#REF!</definedName>
    <definedName name="Crystal_46_1_WEBI_HHeading" hidden="1">'[6]Store banker sign. valutaer'!#REF!</definedName>
    <definedName name="Crystal_46_1_WEBI_ReportCrossTab" hidden="1">'[6]Store banker sign. valutaer'!#REF!</definedName>
    <definedName name="Crystal_46_1_WEBI_Space" hidden="1">'[6]Store banker sign. valutaer'!#REF!</definedName>
    <definedName name="Crystal_46_1_WEBI_VHeading" hidden="1">'[6]Store banker sign. valutaer'!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8_1_WEBI_Table" hidden="1">#REF!</definedName>
    <definedName name="Crystal_9_1_WEBI_Table" hidden="1">#REF!</definedName>
    <definedName name="CUADRO_10.3.1">'[7]fondo promedio'!$A$36:$L$74</definedName>
    <definedName name="CUADRO_N__4.1.3">#REF!</definedName>
    <definedName name="Current_account">#REF!</definedName>
    <definedName name="dfg">'[8]IRB ikke-kons'!$B$2:$IG$33</definedName>
    <definedName name="EdssBatchRange">#REF!</definedName>
    <definedName name="etl">'[9]IRB ikke-kons'!$B$2:$IG$33</definedName>
    <definedName name="F">#REF!</definedName>
    <definedName name="Foreign_liabilities">#REF!</definedName>
    <definedName name="g">'[10]IRB kons'!$B$2:$IE$21</definedName>
    <definedName name="GRÁFICO_10.3.1.">'[7]GRÁFICO DE FONDO POR AFILIADO'!$A$3:$H$35</definedName>
    <definedName name="GRÁFICO_10.3.2">'[7]GRÁFICO DE FONDO POR AFILIADO'!$A$36:$H$68</definedName>
    <definedName name="GRÁFICO_10.3.3">'[7]GRÁFICO DE FONDO POR AFILIADO'!$A$69:$H$101</definedName>
    <definedName name="GRÁFICO_10.3.4.">'[7]GRÁFICO DE FONDO POR AFILIADO'!$A$103:$H$135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" localSheetId="10">'[11]IRB kons'!$B$2:$IE$21</definedName>
    <definedName name="IRB.konsern" localSheetId="10">'[12]IRB kons'!$B$2:$IE$21</definedName>
    <definedName name="IRB.konsern_kopi">'[9]IRB kons'!$B$2:$IE$21</definedName>
    <definedName name="IRB.solo" localSheetId="10">'[9]IRB ikke-kons'!$B$2:$IG$33</definedName>
    <definedName name="k" hidden="1">#REF!</definedName>
    <definedName name="Kapitalinstrument">[13]Kodeark!$F$3:$F$9</definedName>
    <definedName name="KEND">#REF!</definedName>
    <definedName name="KMENU">#REF!</definedName>
    <definedName name="konsern_b.nr" localSheetId="10">'[14]Konsolidert1992-2007'!$A$2:$CX$70</definedName>
    <definedName name="liquidity_reserve">#REF!</definedName>
    <definedName name="MACROS">#REF!</definedName>
    <definedName name="MCV">[4]Q2!$E$63:$AH$63</definedName>
    <definedName name="Medium_term_BOP_scenario">#REF!</definedName>
    <definedName name="midterm">#REF!</definedName>
    <definedName name="mod1.03">[2]ModDef!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[2]Model!#REF!</definedName>
    <definedName name="NFP_VE_1">[2]Model!#REF!</definedName>
    <definedName name="Non_BRO">#REF!</definedName>
    <definedName name="Nøkkeltall" localSheetId="10">[12]Nøkkeltall!$A$6:$U$36</definedName>
    <definedName name="ORBOF" localSheetId="10">'[15]ORBOF-data'!$A$6:$I$228</definedName>
    <definedName name="ORBOFdata" localSheetId="10">'[9]ORBOF-data'!$A$6:$BF$334</definedName>
    <definedName name="PEND">#REF!</definedName>
    <definedName name="PEOP">[2]Model!#REF!</definedName>
    <definedName name="PEOP_1">[2]Model!#REF!</definedName>
    <definedName name="PMENU">#REF!</definedName>
    <definedName name="PRINT_TITLES_MI">#REF!</definedName>
    <definedName name="promgraf">[16]GRAFPROM!#REF!</definedName>
    <definedName name="REAL">#REF!</definedName>
    <definedName name="RR">[17]Base!$F$56</definedName>
    <definedName name="s" localSheetId="10">[18]Nøkkeltall!$A$6:$U$36</definedName>
    <definedName name="Sel_Econ_Ind">#REF!</definedName>
    <definedName name="sencount" hidden="1">2</definedName>
    <definedName name="SheetType">[19]Start!$T$6:$T$18</definedName>
    <definedName name="solo_b.nr." localSheetId="10">'[14]Solo1992-2007'!$A$2:$CX$177</definedName>
    <definedName name="SRV">[20]SRV!$B$6:$E$25</definedName>
    <definedName name="Standard.konsern" localSheetId="10">'[9]Standard kons'!$B$2:$IG$81</definedName>
    <definedName name="Standard.solo" localSheetId="10">'[9]Standard ikke-kons'!$B$2:$IF$371</definedName>
    <definedName name="SUMMARY1">#REF!</definedName>
    <definedName name="SUMMARY2">#REF!</definedName>
    <definedName name="sxvfdg" localSheetId="10">'[18]IRB kons'!$B$2:$IE$21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rade_balance">#REF!</definedName>
    <definedName name="TRNR_197e7e24e01c498e8886d29fbd7c3af6_61_7" hidden="1">#REF!</definedName>
    <definedName name="TRNR_1bb43bb16e564d2ba7dc33e6c304e8bf_21_7" hidden="1">'[21]2.21 KEE'!#REF!</definedName>
    <definedName name="TRNR_21b3387dfb284a66a23c63b4949a3c46_54_5" hidden="1">'[22]Figur 2.1'!#REF!</definedName>
    <definedName name="TRNR_2858053e83ae4898a698b8ec0736bf96_25_7" hidden="1">'[21]2.21 KEE'!#REF!</definedName>
    <definedName name="TRNR_6db7a8675eb64e17971788c29c5d2874_19_4" hidden="1">'[21]2.20 KEE'!#REF!</definedName>
    <definedName name="TRNR_82eed796c1e548b4ac51f8775df6fb50_698_9" hidden="1">'[21]2.18  KEE'!#REF!</definedName>
    <definedName name="TRNR_86fbf8c6f2794b2183401a72fc599ea9_461_3" hidden="1">'[21]2.19  KEE'!#REF!</definedName>
    <definedName name="TRNR_a56eb01db1fd40ef829d834fedca96e7_61_7" hidden="1">'[23]1.11'!#REF!</definedName>
    <definedName name="TRNR_b2fa4f165659472e8227c811136a003f_19_4" hidden="1">#REF!</definedName>
    <definedName name="TRNR_b703cd4ea439475e924ec7142a2054a0_83_2" hidden="1">'[24]1.7 kape'!#REF!</definedName>
    <definedName name="TRNR_be14afef46d84dde8d3e64f52ef2527a_54_6" hidden="1">'[22]Figur 2.2'!#REF!</definedName>
    <definedName name="TRNR_cf635f2c7666405da95a877dae31cf1d_18_7" hidden="1">#REF!</definedName>
    <definedName name="TRNR_d12087e318a34cd2b51c726702f08268_125_8" hidden="1">'[25]2.8 '!#REF!</definedName>
    <definedName name="TRNR_f37bbadde4784dfd85be85308fc20ea1_341_5" hidden="1">'[21]2.19  KEE'!#REF!</definedName>
    <definedName name="TRNR_f53833009be54e9287769479d4247c08_74_4" hidden="1">#REF!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hidden="1">{"BOP_TAB",#N/A,FALSE,"N";"MIDTERM_TAB",#N/A,FALSE,"O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6" hidden="1">{#N/A,#N/A,FALSE,"CB";#N/A,#N/A,FALSE,"CMB";#N/A,#N/A,FALSE,"BSYS";#N/A,#N/A,FALSE,"NBFI";#N/A,#N/A,FALSE,"FSYS"}</definedName>
    <definedName name="wrn.MAIN." localSheetId="17" hidden="1">{#N/A,#N/A,FALSE,"CB";#N/A,#N/A,FALSE,"CMB";#N/A,#N/A,FALSE,"BSYS";#N/A,#N/A,FALSE,"NBFI";#N/A,#N/A,FALSE,"FSYS"}</definedName>
    <definedName name="wrn.MAIN." localSheetId="18" hidden="1">{#N/A,#N/A,FALSE,"CB";#N/A,#N/A,FALSE,"CMB";#N/A,#N/A,FALSE,"BSYS";#N/A,#N/A,FALSE,"NBFI";#N/A,#N/A,FALSE,"FSYS"}</definedName>
    <definedName name="wrn.MAIN." localSheetId="19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6" hidden="1">{#N/A,#N/A,FALSE,"CB";#N/A,#N/A,FALSE,"CMB";#N/A,#N/A,FALSE,"NBFI"}</definedName>
    <definedName name="wrn.MIT." localSheetId="17" hidden="1">{#N/A,#N/A,FALSE,"CB";#N/A,#N/A,FALSE,"CMB";#N/A,#N/A,FALSE,"NBFI"}</definedName>
    <definedName name="wrn.MIT." localSheetId="18" hidden="1">{#N/A,#N/A,FALSE,"CB";#N/A,#N/A,FALSE,"CMB";#N/A,#N/A,FALSE,"NBFI"}</definedName>
    <definedName name="wrn.MIT." localSheetId="19" hidden="1">{#N/A,#N/A,FALSE,"CB";#N/A,#N/A,FALSE,"CMB";#N/A,#N/A,FALSE,"NBFI"}</definedName>
    <definedName name="wrn.MIT." hidden="1">{#N/A,#N/A,FALSE,"CB";#N/A,#N/A,FALSE,"CMB";#N/A,#N/A,FALSE,"NBFI"}</definedName>
    <definedName name="wrn.MONA." localSheetId="16" hidden="1">{"MONA",#N/A,FALSE,"S"}</definedName>
    <definedName name="wrn.MONA." localSheetId="17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hidden="1">{"MONA",#N/A,FALSE,"S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6" hidden="1">{#N/A,#N/A,FALSE,"SRFSYS";#N/A,#N/A,FALSE,"SRBSYS"}</definedName>
    <definedName name="wrn.Staff._.Report._.Tables." localSheetId="17" hidden="1">{#N/A,#N/A,FALSE,"SRFSYS";#N/A,#N/A,FALSE,"SRBSYS"}</definedName>
    <definedName name="wrn.Staff._.Report._.Tables." localSheetId="18" hidden="1">{#N/A,#N/A,FALSE,"SRFSYS";#N/A,#N/A,FALSE,"SRBSYS"}</definedName>
    <definedName name="wrn.Staff._.Report._.Tables." localSheetId="19" hidden="1">{#N/A,#N/A,FALSE,"SRFSYS";#N/A,#N/A,FALSE,"SRBSYS"}</definedName>
    <definedName name="wrn.Staff._.Report._.Tables." hidden="1">{#N/A,#N/A,FALSE,"SRFSYS";#N/A,#N/A,FALSE,"SRBSYS"}</definedName>
    <definedName name="wrn.WEO." localSheetId="16" hidden="1">{"WEO",#N/A,FALSE,"T"}</definedName>
    <definedName name="wrn.WEO." localSheetId="17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hidden="1">{"WEO",#N/A,FALSE,"T"}</definedName>
    <definedName name="xx" hidden="1">#REF!</definedName>
    <definedName name="xxx" hidden="1">#REF!</definedName>
    <definedName name="z">[26]Notes!$C$1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9" i="38" l="1"/>
</calcChain>
</file>

<file path=xl/sharedStrings.xml><?xml version="1.0" encoding="utf-8"?>
<sst xmlns="http://schemas.openxmlformats.org/spreadsheetml/2006/main" count="292" uniqueCount="172">
  <si>
    <t xml:space="preserve">Return on equity and pre-tax profit </t>
  </si>
  <si>
    <t>Source:</t>
  </si>
  <si>
    <t>Finanstilsynet</t>
  </si>
  <si>
    <t>Note:</t>
  </si>
  <si>
    <t>Pre-tax profit</t>
  </si>
  <si>
    <t>Return on equity (right-hand scale)</t>
  </si>
  <si>
    <t>Q1-Q3 2020</t>
  </si>
  <si>
    <t>Q1-Q3 2021</t>
  </si>
  <si>
    <t>Net interest income, operating expenses and loan losses</t>
  </si>
  <si>
    <t>Net interest income</t>
  </si>
  <si>
    <t>Operating expenses</t>
  </si>
  <si>
    <t>Loan losses</t>
  </si>
  <si>
    <t>Interest spreads</t>
  </si>
  <si>
    <t>Statistics Norway</t>
  </si>
  <si>
    <t>Deposit spread</t>
  </si>
  <si>
    <t>Lending spread</t>
  </si>
  <si>
    <t>Combined spread</t>
  </si>
  <si>
    <t>Returns in Nordic countries and the EU, first half of 2021</t>
  </si>
  <si>
    <t>EBA Risk Dashboard and Finanstilsynet</t>
  </si>
  <si>
    <t xml:space="preserve">Figures as at 30 June 2021 </t>
  </si>
  <si>
    <t>Return on equity</t>
  </si>
  <si>
    <t>Total return on capital</t>
  </si>
  <si>
    <t>Denmark</t>
  </si>
  <si>
    <t>Finland</t>
  </si>
  <si>
    <t>Iceland</t>
  </si>
  <si>
    <t>Norway</t>
  </si>
  <si>
    <t>Sweden</t>
  </si>
  <si>
    <t>EU/EEA</t>
  </si>
  <si>
    <t>Twelve-month growth in lending to personal customers</t>
  </si>
  <si>
    <t>Norwegian banks</t>
  </si>
  <si>
    <t>Foreign branches</t>
  </si>
  <si>
    <t>Twelve-month growth in lending to corporate customers</t>
  </si>
  <si>
    <t>Non-performing exposures</t>
  </si>
  <si>
    <t>Exposures more than 90 days past due and other non-performing exposures.</t>
  </si>
  <si>
    <t>Personal customer market</t>
  </si>
  <si>
    <t>Corporate market</t>
  </si>
  <si>
    <t>Forborne exposures</t>
  </si>
  <si>
    <t>Proportion of loans outside the banks’ traditional home markets</t>
  </si>
  <si>
    <t>Personal customers</t>
  </si>
  <si>
    <t>Corporate customers</t>
  </si>
  <si>
    <t>Proportion of individual banks' loans outside their traditional home market, 31 Dec. 2020</t>
  </si>
  <si>
    <t>Proportion of personal customer loans outside the banks’ home markets</t>
  </si>
  <si>
    <t>Proportion of corporate loans outside the banks’ home markets</t>
  </si>
  <si>
    <t>Bank 1</t>
  </si>
  <si>
    <t>Bank 2</t>
  </si>
  <si>
    <t>Bank 3</t>
  </si>
  <si>
    <t>Bank 4</t>
  </si>
  <si>
    <t>Bank 5</t>
  </si>
  <si>
    <t>Bank 6</t>
  </si>
  <si>
    <t>Bank 7</t>
  </si>
  <si>
    <t>Bank 8</t>
  </si>
  <si>
    <t>Bank 9</t>
  </si>
  <si>
    <t>Bank 10</t>
  </si>
  <si>
    <t xml:space="preserve">Capital adequacy ratios, Norwegian banks combined </t>
  </si>
  <si>
    <t>CET1 capital ratio</t>
  </si>
  <si>
    <t>CET1 capital / total assets</t>
  </si>
  <si>
    <t>Leverage ratio</t>
  </si>
  <si>
    <t>31.12.            1999</t>
  </si>
  <si>
    <t>31.12.00</t>
  </si>
  <si>
    <t>31.12.01</t>
  </si>
  <si>
    <t>31.12.02</t>
  </si>
  <si>
    <t>31.12.03</t>
  </si>
  <si>
    <t>31.12.         2004</t>
  </si>
  <si>
    <t>31.12.05</t>
  </si>
  <si>
    <t>31.12.06</t>
  </si>
  <si>
    <t>31.12.07</t>
  </si>
  <si>
    <t>31.12.08</t>
  </si>
  <si>
    <t>31.12.         2009</t>
  </si>
  <si>
    <t>31.12.10</t>
  </si>
  <si>
    <t>31.12.11</t>
  </si>
  <si>
    <t>31.12.12</t>
  </si>
  <si>
    <t>31.12.13</t>
  </si>
  <si>
    <t>31.12.         2014</t>
  </si>
  <si>
    <t>31.12.15</t>
  </si>
  <si>
    <t>31.12.16</t>
  </si>
  <si>
    <t>31.12.17</t>
  </si>
  <si>
    <t>31.12.18</t>
  </si>
  <si>
    <t>31.12.      2019</t>
  </si>
  <si>
    <t>31.12.20</t>
  </si>
  <si>
    <t>Q3 2020</t>
  </si>
  <si>
    <t>30.09.2020–30.09.2021</t>
  </si>
  <si>
    <t>Averages for DNB, SMN and SR-Bank are calculated by Finanstilsynet</t>
  </si>
  <si>
    <t>Other EU countries</t>
  </si>
  <si>
    <t>Nordic countries</t>
  </si>
  <si>
    <t>HR</t>
  </si>
  <si>
    <t>EE</t>
  </si>
  <si>
    <t>BG</t>
  </si>
  <si>
    <t>RO</t>
  </si>
  <si>
    <t>PL</t>
  </si>
  <si>
    <t>LV</t>
  </si>
  <si>
    <t>SI</t>
  </si>
  <si>
    <t>IE</t>
  </si>
  <si>
    <t>HU</t>
  </si>
  <si>
    <t>SK</t>
  </si>
  <si>
    <t>PT</t>
  </si>
  <si>
    <t>CY</t>
  </si>
  <si>
    <t>LT</t>
  </si>
  <si>
    <t>LU</t>
  </si>
  <si>
    <t>MT</t>
  </si>
  <si>
    <t>AT</t>
  </si>
  <si>
    <t>GR</t>
  </si>
  <si>
    <t>NL</t>
  </si>
  <si>
    <t>BE</t>
  </si>
  <si>
    <t>CZ</t>
  </si>
  <si>
    <t>IT</t>
  </si>
  <si>
    <t>ES</t>
  </si>
  <si>
    <t>DE</t>
  </si>
  <si>
    <t>FR</t>
  </si>
  <si>
    <t>FI</t>
  </si>
  <si>
    <t>IS</t>
  </si>
  <si>
    <t>SE</t>
  </si>
  <si>
    <t>DK</t>
  </si>
  <si>
    <t>Weighted EU average</t>
  </si>
  <si>
    <t>CET1 capital and effective capital requirements as a share of risk-weighted assets</t>
  </si>
  <si>
    <t xml:space="preserve">Source: </t>
  </si>
  <si>
    <t xml:space="preserve">Note: </t>
  </si>
  <si>
    <t>Year</t>
  </si>
  <si>
    <t>Minimum requirement</t>
  </si>
  <si>
    <t>Capital conservation buffer</t>
  </si>
  <si>
    <t>Systemic risk buffer</t>
  </si>
  <si>
    <t>Buffer for systemically important banks</t>
  </si>
  <si>
    <t>Countercyclical capital buffer</t>
  </si>
  <si>
    <t>Pillar 2 requirement</t>
  </si>
  <si>
    <t>Q3 2021</t>
  </si>
  <si>
    <t>CET1 capital requirements for Norwegian banks as at 30 September 2021</t>
  </si>
  <si>
    <t>Excl. Pillar 2 requirements.</t>
  </si>
  <si>
    <t>Systemic risk buffer, AIRB banks</t>
  </si>
  <si>
    <t>Nominal requirements</t>
  </si>
  <si>
    <t>Effective requirements</t>
  </si>
  <si>
    <t>Risk premiums on senior and covered bonds</t>
  </si>
  <si>
    <t>DNB Markets</t>
  </si>
  <si>
    <t>Exempt from public disclosure</t>
  </si>
  <si>
    <t>Liquidity coverage ratio (LCR) and net stable funding ratio (NSFR)</t>
  </si>
  <si>
    <t>LCR</t>
  </si>
  <si>
    <t>NSFR</t>
  </si>
  <si>
    <t>31.03.16</t>
  </si>
  <si>
    <t>30.06.16</t>
  </si>
  <si>
    <t>30.09.16</t>
  </si>
  <si>
    <t>31.03.17</t>
  </si>
  <si>
    <t>30.06.17</t>
  </si>
  <si>
    <t>30.09.17</t>
  </si>
  <si>
    <t>31.03.18</t>
  </si>
  <si>
    <t>30.06.18</t>
  </si>
  <si>
    <t>30.09.18</t>
  </si>
  <si>
    <t>31.03.19</t>
  </si>
  <si>
    <t>30.06.19</t>
  </si>
  <si>
    <t>30.09.19</t>
  </si>
  <si>
    <t>31.12.19</t>
  </si>
  <si>
    <t>31.03.20</t>
  </si>
  <si>
    <t>30.06.20</t>
  </si>
  <si>
    <t>30.09.20</t>
  </si>
  <si>
    <t>Liquidity coverage without exploiting the covered bond potential</t>
  </si>
  <si>
    <t>30 days</t>
  </si>
  <si>
    <t>90 days</t>
  </si>
  <si>
    <t>180 days</t>
  </si>
  <si>
    <t>360 days</t>
  </si>
  <si>
    <t>Liquidity coverage exploiting the covered bond potential</t>
  </si>
  <si>
    <t xml:space="preserve">Cash flow composition </t>
  </si>
  <si>
    <t>Cash flow distribution</t>
  </si>
  <si>
    <t>Loans</t>
  </si>
  <si>
    <t>Committed credit facilities</t>
  </si>
  <si>
    <t>Guarantees</t>
  </si>
  <si>
    <t>Deposits</t>
  </si>
  <si>
    <t>Market funding falling due</t>
  </si>
  <si>
    <t>Collateral</t>
  </si>
  <si>
    <t>Composition of the liquidity buffer</t>
  </si>
  <si>
    <t xml:space="preserve">Bank 2 </t>
  </si>
  <si>
    <t>LCR buffer</t>
  </si>
  <si>
    <t>Buffer in excess of LCR</t>
  </si>
  <si>
    <t>OMF potential</t>
  </si>
  <si>
    <t>Capital adequacy ratios of major European banks,  30 June 2021</t>
  </si>
  <si>
    <t>Titl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d/m/yyyy;@"/>
    <numFmt numFmtId="167" formatCode="dd/mm/yy;@"/>
    <numFmt numFmtId="168" formatCode="0.0\ %"/>
    <numFmt numFmtId="169" formatCode="_-* #,##0_-;\-* #,##0_-;_-* &quot;-&quot;??_-;_-@_-"/>
    <numFmt numFmtId="170" formatCode="_ * #,##0.0_ ;_ * \-#,##0.0_ ;_ * &quot;-&quot;??_ ;_ @_ "/>
    <numFmt numFmtId="171" formatCode="_ * #,##0.00000_ ;_ * \-#,##0.00000_ ;_ * &quot;-&quot;??_ ;_ @_ "/>
    <numFmt numFmtId="172" formatCode="_ * #,##0.00_ ;_ * \-#,##0.00_ ;_ * &quot;-&quot;??_ ;_ @_ "/>
    <numFmt numFmtId="173" formatCode="_-* #,##0.0_-;\-* #,##0.0_-;_-* &quot;-&quot;?_-;_-@_-"/>
    <numFmt numFmtId="174" formatCode="_ * #,##0_ ;_ * \-#,##0_ ;_ * &quot;-&quot;??_ ;_ @_ "/>
    <numFmt numFmtId="175" formatCode="_-* #,##0.0_-;\-* #,##0.0_-;_-* &quot;-&quot;??_-;_-@_-"/>
    <numFmt numFmtId="176" formatCode="_ * #,##0.0_ ;_ * \-#,##0.0_ ;_ * &quot;-&quot;?_ ;_ @_ "/>
    <numFmt numFmtId="177" formatCode="#,##0_ ;\-#,##0\ "/>
    <numFmt numFmtId="178" formatCode="dd/mm/yyyy;@"/>
  </numFmts>
  <fonts count="20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9"/>
      <color theme="1"/>
      <name val="Open Sans"/>
      <family val="2"/>
    </font>
    <font>
      <sz val="11"/>
      <color rgb="FFFF000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sz val="10"/>
      <color rgb="FF000000"/>
      <name val="Arial"/>
      <family val="2"/>
    </font>
    <font>
      <sz val="1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sz val="11"/>
      <color indexed="63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/>
      <bottom/>
      <diagonal/>
    </border>
  </borders>
  <cellStyleXfs count="18">
    <xf numFmtId="0" fontId="0" fillId="0" borderId="0"/>
    <xf numFmtId="0" fontId="5" fillId="0" borderId="0"/>
    <xf numFmtId="0" fontId="6" fillId="0" borderId="1" applyNumberFormat="0"/>
    <xf numFmtId="0" fontId="5" fillId="0" borderId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" fillId="0" borderId="0"/>
    <xf numFmtId="0" fontId="4" fillId="0" borderId="0"/>
    <xf numFmtId="164" fontId="6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0" fontId="16" fillId="0" borderId="0"/>
    <xf numFmtId="0" fontId="1" fillId="0" borderId="0"/>
  </cellStyleXfs>
  <cellXfs count="89">
    <xf numFmtId="0" fontId="0" fillId="0" borderId="0" xfId="0"/>
    <xf numFmtId="0" fontId="3" fillId="0" borderId="0" xfId="0" applyFont="1"/>
    <xf numFmtId="0" fontId="7" fillId="0" borderId="0" xfId="0" applyFont="1"/>
    <xf numFmtId="165" fontId="3" fillId="0" borderId="0" xfId="0" applyNumberFormat="1" applyFont="1"/>
    <xf numFmtId="2" fontId="0" fillId="0" borderId="0" xfId="0" applyNumberFormat="1"/>
    <xf numFmtId="1" fontId="0" fillId="0" borderId="0" xfId="0" applyNumberFormat="1"/>
    <xf numFmtId="0" fontId="8" fillId="0" borderId="0" xfId="0" applyFont="1"/>
    <xf numFmtId="165" fontId="0" fillId="0" borderId="0" xfId="0" applyNumberFormat="1"/>
    <xf numFmtId="2" fontId="3" fillId="0" borderId="0" xfId="0" applyNumberFormat="1" applyFont="1"/>
    <xf numFmtId="0" fontId="3" fillId="0" borderId="0" xfId="0" quotePrefix="1" applyFont="1"/>
    <xf numFmtId="1" fontId="3" fillId="0" borderId="0" xfId="0" applyNumberFormat="1" applyFont="1"/>
    <xf numFmtId="168" fontId="3" fillId="0" borderId="0" xfId="6" applyNumberFormat="1" applyFont="1"/>
    <xf numFmtId="169" fontId="3" fillId="0" borderId="0" xfId="5" applyNumberFormat="1" applyFont="1"/>
    <xf numFmtId="0" fontId="10" fillId="0" borderId="0" xfId="0" applyFont="1"/>
    <xf numFmtId="2" fontId="10" fillId="0" borderId="0" xfId="0" applyNumberFormat="1" applyFont="1"/>
    <xf numFmtId="0" fontId="4" fillId="0" borderId="0" xfId="8"/>
    <xf numFmtId="170" fontId="12" fillId="0" borderId="0" xfId="9" applyNumberFormat="1" applyFont="1"/>
    <xf numFmtId="0" fontId="12" fillId="0" borderId="0" xfId="8" applyFont="1" applyAlignment="1">
      <alignment horizontal="right"/>
    </xf>
    <xf numFmtId="0" fontId="12" fillId="0" borderId="0" xfId="8" applyFont="1"/>
    <xf numFmtId="167" fontId="12" fillId="0" borderId="0" xfId="8" quotePrefix="1" applyNumberFormat="1" applyFont="1"/>
    <xf numFmtId="171" fontId="4" fillId="0" borderId="0" xfId="8" applyNumberFormat="1"/>
    <xf numFmtId="0" fontId="4" fillId="2" borderId="0" xfId="8" applyFill="1"/>
    <xf numFmtId="0" fontId="4" fillId="3" borderId="0" xfId="8" applyFill="1"/>
    <xf numFmtId="0" fontId="11" fillId="3" borderId="0" xfId="8" applyFont="1" applyFill="1"/>
    <xf numFmtId="14" fontId="12" fillId="0" borderId="0" xfId="8" quotePrefix="1" applyNumberFormat="1" applyFont="1"/>
    <xf numFmtId="0" fontId="13" fillId="0" borderId="0" xfId="8" applyFont="1"/>
    <xf numFmtId="170" fontId="12" fillId="0" borderId="0" xfId="9" applyNumberFormat="1" applyFont="1" applyBorder="1"/>
    <xf numFmtId="172" fontId="12" fillId="0" borderId="0" xfId="9" applyNumberFormat="1" applyFont="1" applyBorder="1"/>
    <xf numFmtId="173" fontId="4" fillId="0" borderId="0" xfId="8" applyNumberFormat="1"/>
    <xf numFmtId="174" fontId="0" fillId="0" borderId="0" xfId="10" applyNumberFormat="1" applyFont="1"/>
    <xf numFmtId="176" fontId="12" fillId="0" borderId="0" xfId="8" applyNumberFormat="1" applyFont="1"/>
    <xf numFmtId="0" fontId="14" fillId="0" borderId="0" xfId="8" applyFont="1"/>
    <xf numFmtId="0" fontId="10" fillId="0" borderId="0" xfId="8" applyFont="1"/>
    <xf numFmtId="166" fontId="10" fillId="0" borderId="0" xfId="0" quotePrefix="1" applyNumberFormat="1" applyFont="1"/>
    <xf numFmtId="177" fontId="3" fillId="0" borderId="0" xfId="5" applyNumberFormat="1" applyFont="1"/>
    <xf numFmtId="14" fontId="10" fillId="0" borderId="0" xfId="0" applyNumberFormat="1" applyFont="1"/>
    <xf numFmtId="165" fontId="10" fillId="0" borderId="0" xfId="0" applyNumberFormat="1" applyFont="1"/>
    <xf numFmtId="0" fontId="2" fillId="0" borderId="0" xfId="12"/>
    <xf numFmtId="178" fontId="3" fillId="0" borderId="0" xfId="0" applyNumberFormat="1" applyFont="1"/>
    <xf numFmtId="170" fontId="12" fillId="0" borderId="0" xfId="9" applyNumberFormat="1" applyFont="1" applyFill="1" applyBorder="1"/>
    <xf numFmtId="0" fontId="0" fillId="0" borderId="0" xfId="0" applyFont="1"/>
    <xf numFmtId="14" fontId="0" fillId="0" borderId="0" xfId="0" applyNumberFormat="1" applyFont="1"/>
    <xf numFmtId="2" fontId="0" fillId="0" borderId="0" xfId="0" applyNumberFormat="1" applyFont="1"/>
    <xf numFmtId="14" fontId="17" fillId="0" borderId="0" xfId="0" applyNumberFormat="1" applyFont="1"/>
    <xf numFmtId="0" fontId="17" fillId="0" borderId="0" xfId="0" applyFont="1"/>
    <xf numFmtId="14" fontId="0" fillId="0" borderId="0" xfId="7" applyNumberFormat="1" applyFont="1"/>
    <xf numFmtId="165" fontId="0" fillId="0" borderId="0" xfId="0" applyNumberFormat="1" applyFont="1"/>
    <xf numFmtId="178" fontId="0" fillId="0" borderId="0" xfId="0" applyNumberFormat="1" applyFont="1"/>
    <xf numFmtId="167" fontId="0" fillId="0" borderId="0" xfId="0" applyNumberFormat="1" applyFont="1"/>
    <xf numFmtId="0" fontId="4" fillId="0" borderId="0" xfId="8" applyFont="1"/>
    <xf numFmtId="164" fontId="4" fillId="0" borderId="0" xfId="10" applyFont="1"/>
    <xf numFmtId="178" fontId="4" fillId="0" borderId="0" xfId="8" quotePrefix="1" applyNumberFormat="1" applyFont="1"/>
    <xf numFmtId="170" fontId="4" fillId="0" borderId="0" xfId="9" applyNumberFormat="1" applyFont="1" applyFill="1" applyBorder="1"/>
    <xf numFmtId="170" fontId="4" fillId="0" borderId="0" xfId="9" applyNumberFormat="1" applyFont="1" applyFill="1"/>
    <xf numFmtId="176" fontId="4" fillId="0" borderId="0" xfId="8" applyNumberFormat="1" applyFont="1"/>
    <xf numFmtId="176" fontId="18" fillId="0" borderId="0" xfId="8" applyNumberFormat="1" applyFont="1"/>
    <xf numFmtId="0" fontId="4" fillId="0" borderId="0" xfId="8" applyFont="1" applyAlignment="1">
      <alignment horizontal="right"/>
    </xf>
    <xf numFmtId="170" fontId="4" fillId="0" borderId="0" xfId="9" applyNumberFormat="1" applyFont="1"/>
    <xf numFmtId="174" fontId="4" fillId="0" borderId="0" xfId="10" applyNumberFormat="1" applyFont="1"/>
    <xf numFmtId="170" fontId="4" fillId="0" borderId="0" xfId="9" applyNumberFormat="1" applyFont="1" applyBorder="1"/>
    <xf numFmtId="178" fontId="4" fillId="0" borderId="0" xfId="8" quotePrefix="1" applyNumberFormat="1" applyFont="1" applyAlignment="1">
      <alignment horizontal="left"/>
    </xf>
    <xf numFmtId="165" fontId="4" fillId="0" borderId="0" xfId="6" applyNumberFormat="1" applyFont="1" applyFill="1"/>
    <xf numFmtId="165" fontId="4" fillId="0" borderId="0" xfId="9" applyNumberFormat="1" applyFont="1" applyFill="1"/>
    <xf numFmtId="170" fontId="4" fillId="0" borderId="0" xfId="10" applyNumberFormat="1" applyFont="1"/>
    <xf numFmtId="14" fontId="4" fillId="0" borderId="0" xfId="8" quotePrefix="1" applyNumberFormat="1" applyFont="1" applyAlignment="1">
      <alignment horizontal="left"/>
    </xf>
    <xf numFmtId="175" fontId="4" fillId="0" borderId="0" xfId="5" applyNumberFormat="1" applyFont="1" applyFill="1"/>
    <xf numFmtId="165" fontId="4" fillId="0" borderId="0" xfId="8" applyNumberFormat="1" applyFont="1"/>
    <xf numFmtId="167" fontId="4" fillId="0" borderId="0" xfId="8" quotePrefix="1" applyNumberFormat="1" applyFont="1"/>
    <xf numFmtId="0" fontId="4" fillId="0" borderId="0" xfId="0" applyFont="1"/>
    <xf numFmtId="165" fontId="4" fillId="0" borderId="0" xfId="0" applyNumberFormat="1" applyFont="1"/>
    <xf numFmtId="0" fontId="4" fillId="0" borderId="0" xfId="11" applyFont="1"/>
    <xf numFmtId="169" fontId="4" fillId="0" borderId="0" xfId="5" applyNumberFormat="1" applyFont="1"/>
    <xf numFmtId="165" fontId="4" fillId="0" borderId="0" xfId="11" applyNumberFormat="1" applyFont="1"/>
    <xf numFmtId="168" fontId="4" fillId="0" borderId="0" xfId="6" applyNumberFormat="1" applyFont="1"/>
    <xf numFmtId="1" fontId="4" fillId="0" borderId="0" xfId="0" applyNumberFormat="1" applyFont="1"/>
    <xf numFmtId="0" fontId="4" fillId="0" borderId="0" xfId="15" applyFont="1"/>
    <xf numFmtId="165" fontId="4" fillId="0" borderId="0" xfId="15" applyNumberFormat="1" applyFont="1"/>
    <xf numFmtId="0" fontId="0" fillId="0" borderId="2" xfId="0" applyFont="1" applyBorder="1"/>
    <xf numFmtId="0" fontId="19" fillId="0" borderId="2" xfId="0" quotePrefix="1" applyFont="1" applyBorder="1" applyAlignment="1">
      <alignment horizontal="center" vertical="center"/>
    </xf>
    <xf numFmtId="167" fontId="19" fillId="0" borderId="2" xfId="0" applyNumberFormat="1" applyFont="1" applyBorder="1" applyAlignment="1">
      <alignment horizontal="left" vertical="center"/>
    </xf>
    <xf numFmtId="1" fontId="19" fillId="0" borderId="2" xfId="0" applyNumberFormat="1" applyFont="1" applyBorder="1" applyAlignment="1">
      <alignment horizontal="right" vertical="center"/>
    </xf>
    <xf numFmtId="167" fontId="19" fillId="0" borderId="2" xfId="0" quotePrefix="1" applyNumberFormat="1" applyFont="1" applyBorder="1" applyAlignment="1">
      <alignment horizontal="left" vertical="center"/>
    </xf>
    <xf numFmtId="167" fontId="19" fillId="0" borderId="3" xfId="0" quotePrefix="1" applyNumberFormat="1" applyFont="1" applyBorder="1" applyAlignment="1">
      <alignment horizontal="left" vertical="center"/>
    </xf>
    <xf numFmtId="167" fontId="19" fillId="0" borderId="3" xfId="0" applyNumberFormat="1" applyFont="1" applyBorder="1" applyAlignment="1">
      <alignment horizontal="left" vertical="center"/>
    </xf>
    <xf numFmtId="177" fontId="0" fillId="0" borderId="0" xfId="5" applyNumberFormat="1" applyFont="1"/>
    <xf numFmtId="1" fontId="0" fillId="0" borderId="0" xfId="0" applyNumberFormat="1" applyFont="1"/>
    <xf numFmtId="3" fontId="0" fillId="0" borderId="0" xfId="0" applyNumberFormat="1" applyFont="1"/>
    <xf numFmtId="0" fontId="4" fillId="0" borderId="0" xfId="11" applyFont="1" applyAlignment="1">
      <alignment horizontal="center"/>
    </xf>
    <xf numFmtId="0" fontId="3" fillId="0" borderId="0" xfId="8" applyFont="1"/>
  </cellXfs>
  <cellStyles count="18">
    <cellStyle name="Crystal-rapportdata" xfId="2" xr:uid="{00000000-0005-0000-0000-000000000000}"/>
    <cellStyle name="Komma" xfId="5" builtinId="3"/>
    <cellStyle name="Komma 11" xfId="9" xr:uid="{36E7180C-F165-4BDF-85F9-388D408D4739}"/>
    <cellStyle name="Komma 2" xfId="13" xr:uid="{72873919-C6E4-4769-9657-A8E3806CD258}"/>
    <cellStyle name="Komma 2 5 4 2 2" xfId="10" xr:uid="{88E9C967-E368-4950-B6E8-F29CC449F8C1}"/>
    <cellStyle name="Normal" xfId="0" builtinId="0"/>
    <cellStyle name="Normal 12" xfId="3" xr:uid="{00000000-0005-0000-0000-000002000000}"/>
    <cellStyle name="Normal 2" xfId="1" xr:uid="{00000000-0005-0000-0000-000003000000}"/>
    <cellStyle name="Normal 2 2" xfId="15" xr:uid="{B3ACA4DF-7E11-40C7-B82B-ABE2823B36F3}"/>
    <cellStyle name="Normal 3" xfId="16" xr:uid="{6147B103-691B-4D20-89DF-BFEF9D20A90E}"/>
    <cellStyle name="Normal 4" xfId="12" xr:uid="{6F32EA36-AF99-4D67-8AA2-F737C28422FC}"/>
    <cellStyle name="Normal 4 2" xfId="17" xr:uid="{90BB0B2A-B301-4EB5-BED6-06E64F6CAFDF}"/>
    <cellStyle name="Normal 5" xfId="11" xr:uid="{A2AB9759-53E4-4EF6-B35B-8CE041A5C3B9}"/>
    <cellStyle name="Normal 6" xfId="4" xr:uid="{00000000-0005-0000-0000-000004000000}"/>
    <cellStyle name="Normal 6 9 3 2 2" xfId="8" xr:uid="{1A73286E-452C-4617-A360-FF17D1B86696}"/>
    <cellStyle name="Normal 8" xfId="7" xr:uid="{DF5229A5-3D97-4028-BFCB-68B5DDFEF280}"/>
    <cellStyle name="Prosent" xfId="6" builtinId="5"/>
    <cellStyle name="Prosent 2" xfId="14" xr:uid="{108D8E4B-CC32-4ADE-880E-41907BFF5432}"/>
  </cellStyles>
  <dxfs count="0"/>
  <tableStyles count="0" defaultTableStyle="TableStyleMedium2" defaultPivotStyle="PivotStyleLight16"/>
  <colors>
    <mruColors>
      <color rgb="FF005F50"/>
      <color rgb="FF52A9FF"/>
      <color rgb="FF002A85"/>
      <color rgb="FF244948"/>
      <color rgb="FFF75C45"/>
      <color rgb="FF71C277"/>
      <color rgb="FF751A21"/>
      <color rgb="FF339966"/>
      <color rgb="FF00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22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2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41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25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4" Type="http://schemas.openxmlformats.org/officeDocument/2006/relationships/externalLink" Target="externalLinks/externalLink24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23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12357830271213"/>
          <c:y val="6.6109428629113662E-2"/>
          <c:w val="0.77948097112860881"/>
          <c:h val="0.76941152092830489"/>
        </c:manualLayout>
      </c:layout>
      <c:lineChart>
        <c:grouping val="standard"/>
        <c:varyColors val="0"/>
        <c:ser>
          <c:idx val="0"/>
          <c:order val="0"/>
          <c:tx>
            <c:strRef>
              <c:f>'2.1'!$B$6</c:f>
              <c:strCache>
                <c:ptCount val="1"/>
                <c:pt idx="0">
                  <c:v>Pre-tax profit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2.1'!$A$7:$A$22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4">
                  <c:v>Q1-Q3 2020</c:v>
                </c:pt>
                <c:pt idx="15">
                  <c:v>Q1-Q3 2021</c:v>
                </c:pt>
              </c:strCache>
            </c:strRef>
          </c:cat>
          <c:val>
            <c:numRef>
              <c:f>'2.1'!$B$7:$B$22</c:f>
              <c:numCache>
                <c:formatCode>0.00</c:formatCode>
                <c:ptCount val="16"/>
                <c:pt idx="0">
                  <c:v>0.63</c:v>
                </c:pt>
                <c:pt idx="1">
                  <c:v>0.75</c:v>
                </c:pt>
                <c:pt idx="2">
                  <c:v>1.02</c:v>
                </c:pt>
                <c:pt idx="3">
                  <c:v>0.9</c:v>
                </c:pt>
                <c:pt idx="4">
                  <c:v>0.9</c:v>
                </c:pt>
                <c:pt idx="5">
                  <c:v>1.05</c:v>
                </c:pt>
                <c:pt idx="6">
                  <c:v>1.17</c:v>
                </c:pt>
                <c:pt idx="7">
                  <c:v>1.1499999999999999</c:v>
                </c:pt>
                <c:pt idx="8">
                  <c:v>1.0900000000000001</c:v>
                </c:pt>
                <c:pt idx="9">
                  <c:v>1.19</c:v>
                </c:pt>
                <c:pt idx="10">
                  <c:v>1.27</c:v>
                </c:pt>
                <c:pt idx="11">
                  <c:v>1.3</c:v>
                </c:pt>
                <c:pt idx="12">
                  <c:v>0.95</c:v>
                </c:pt>
                <c:pt idx="14" formatCode="General">
                  <c:v>0.93</c:v>
                </c:pt>
                <c:pt idx="15" formatCode="General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D8-4E11-876E-E01045499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2"/>
          <c:order val="1"/>
          <c:tx>
            <c:strRef>
              <c:f>'2.1'!$C$6</c:f>
              <c:strCache>
                <c:ptCount val="1"/>
                <c:pt idx="0">
                  <c:v>Return on equity (right-hand scale)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2.1'!$A$7:$A$22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4">
                  <c:v>Q1-Q3 2020</c:v>
                </c:pt>
                <c:pt idx="15">
                  <c:v>Q1-Q3 2021</c:v>
                </c:pt>
              </c:strCache>
            </c:strRef>
          </c:cat>
          <c:val>
            <c:numRef>
              <c:f>'2.1'!$C$7:$C$22</c:f>
              <c:numCache>
                <c:formatCode>0</c:formatCode>
                <c:ptCount val="16"/>
                <c:pt idx="0">
                  <c:v>7.6</c:v>
                </c:pt>
                <c:pt idx="1">
                  <c:v>8.8000000000000007</c:v>
                </c:pt>
                <c:pt idx="2">
                  <c:v>12.4</c:v>
                </c:pt>
                <c:pt idx="3">
                  <c:v>10.4</c:v>
                </c:pt>
                <c:pt idx="4">
                  <c:v>10.8</c:v>
                </c:pt>
                <c:pt idx="5">
                  <c:v>11.8</c:v>
                </c:pt>
                <c:pt idx="6">
                  <c:v>12.8</c:v>
                </c:pt>
                <c:pt idx="7">
                  <c:v>12.6</c:v>
                </c:pt>
                <c:pt idx="8">
                  <c:v>11.2</c:v>
                </c:pt>
                <c:pt idx="9">
                  <c:v>11.4</c:v>
                </c:pt>
                <c:pt idx="10">
                  <c:v>12</c:v>
                </c:pt>
                <c:pt idx="11">
                  <c:v>11.9</c:v>
                </c:pt>
                <c:pt idx="12">
                  <c:v>9</c:v>
                </c:pt>
                <c:pt idx="14" formatCode="0.0">
                  <c:v>9.4</c:v>
                </c:pt>
                <c:pt idx="15" formatCode="0.0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D8-4E11-876E-E01045499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1703776"/>
        <c:axId val="1261705088"/>
      </c:lineChart>
      <c:catAx>
        <c:axId val="106983391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3"/>
        <c:noMultiLvlLbl val="0"/>
      </c:cat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er cent of ATA</a:t>
                </a:r>
              </a:p>
            </c:rich>
          </c:tx>
          <c:layout>
            <c:manualLayout>
              <c:xMode val="edge"/>
              <c:yMode val="edge"/>
              <c:x val="3.8462007991398213E-3"/>
              <c:y val="0.26486144495096009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9833912"/>
        <c:crosses val="autoZero"/>
        <c:crossBetween val="midCat"/>
      </c:valAx>
      <c:valAx>
        <c:axId val="1261705088"/>
        <c:scaling>
          <c:orientation val="minMax"/>
          <c:max val="14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95914583127914022"/>
              <c:y val="0.3655958005249344"/>
            </c:manualLayout>
          </c:layout>
          <c:overlay val="0"/>
        </c:title>
        <c:numFmt formatCode="0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261703776"/>
        <c:crosses val="max"/>
        <c:crossBetween val="between"/>
      </c:valAx>
      <c:catAx>
        <c:axId val="1261703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1705088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4.2139733562513944E-2"/>
          <c:y val="0.91929493023898312"/>
          <c:w val="0.8276147737354812"/>
          <c:h val="7.5013775451981554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198612673415822"/>
          <c:y val="3.9043790578809225E-2"/>
          <c:w val="0.81957349081364828"/>
          <c:h val="0.75596222217375186"/>
        </c:manualLayout>
      </c:layout>
      <c:lineChart>
        <c:grouping val="standard"/>
        <c:varyColors val="0"/>
        <c:ser>
          <c:idx val="1"/>
          <c:order val="1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24F-4206-AE93-0E9D6C360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7862128"/>
        <c:axId val="1047861800"/>
      </c:lineChart>
      <c:scatterChart>
        <c:scatterStyle val="lineMarker"/>
        <c:varyColors val="0"/>
        <c:ser>
          <c:idx val="0"/>
          <c:order val="0"/>
          <c:spPr>
            <a:ln w="19050">
              <a:noFill/>
            </a:ln>
            <a:effectLst/>
          </c:spPr>
          <c:marker>
            <c:symbol val="circle"/>
            <c:size val="7"/>
            <c:spPr>
              <a:solidFill>
                <a:srgbClr val="002A85"/>
              </a:solidFill>
              <a:ln w="9525">
                <a:noFill/>
              </a:ln>
              <a:effectLst/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0-9B59-4BF8-A026-1D36F726F5A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9B59-4BF8-A026-1D36F726F5AA}"/>
              </c:ext>
            </c:extLst>
          </c:dPt>
          <c:xVal>
            <c:numRef>
              <c:f>'2.10'!$B$7:$B$16</c:f>
              <c:numCache>
                <c:formatCode>0.0</c:formatCode>
                <c:ptCount val="10"/>
                <c:pt idx="0">
                  <c:v>36.700000000000003</c:v>
                </c:pt>
                <c:pt idx="1">
                  <c:v>37</c:v>
                </c:pt>
                <c:pt idx="2">
                  <c:v>32.4</c:v>
                </c:pt>
                <c:pt idx="3">
                  <c:v>30.7</c:v>
                </c:pt>
                <c:pt idx="4">
                  <c:v>16.100000000000001</c:v>
                </c:pt>
                <c:pt idx="5">
                  <c:v>13.1</c:v>
                </c:pt>
                <c:pt idx="6">
                  <c:v>24.7</c:v>
                </c:pt>
                <c:pt idx="7">
                  <c:v>20.9</c:v>
                </c:pt>
                <c:pt idx="8">
                  <c:v>20.7</c:v>
                </c:pt>
                <c:pt idx="9">
                  <c:v>18.3</c:v>
                </c:pt>
              </c:numCache>
            </c:numRef>
          </c:xVal>
          <c:yVal>
            <c:numRef>
              <c:f>'2.10'!$C$7:$C$16</c:f>
              <c:numCache>
                <c:formatCode>0.0</c:formatCode>
                <c:ptCount val="10"/>
                <c:pt idx="0">
                  <c:v>32.9</c:v>
                </c:pt>
                <c:pt idx="1">
                  <c:v>38.5</c:v>
                </c:pt>
                <c:pt idx="2">
                  <c:v>33.700000000000003</c:v>
                </c:pt>
                <c:pt idx="3">
                  <c:v>49.8</c:v>
                </c:pt>
                <c:pt idx="4">
                  <c:v>26.1</c:v>
                </c:pt>
                <c:pt idx="5">
                  <c:v>3</c:v>
                </c:pt>
                <c:pt idx="6">
                  <c:v>40.1</c:v>
                </c:pt>
                <c:pt idx="7">
                  <c:v>7.9</c:v>
                </c:pt>
                <c:pt idx="8">
                  <c:v>21.7</c:v>
                </c:pt>
                <c:pt idx="9">
                  <c:v>5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B59-4BF8-A026-1D36F726F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2997992"/>
        <c:axId val="393004552"/>
      </c:scatterChart>
      <c:valAx>
        <c:axId val="392997992"/>
        <c:scaling>
          <c:orientation val="minMax"/>
          <c:max val="50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roportion of personal customer loans outside the banks’ </a:t>
                </a:r>
              </a:p>
              <a:p>
                <a:pPr>
                  <a:defRPr b="0"/>
                </a:pPr>
                <a:r>
                  <a:rPr lang="en-US" b="0"/>
                  <a:t>home markets </a:t>
                </a:r>
                <a:r>
                  <a:rPr lang="nb-NO" sz="900" b="0" i="0" u="none" strike="noStrike" baseline="0">
                    <a:effectLst/>
                  </a:rPr>
                  <a:t>–</a:t>
                </a:r>
                <a:r>
                  <a:rPr lang="en-US" b="0"/>
                  <a:t> per cent</a:t>
                </a:r>
              </a:p>
            </c:rich>
          </c:tx>
          <c:layout>
            <c:manualLayout>
              <c:xMode val="edge"/>
              <c:yMode val="edge"/>
              <c:x val="0.2559353295123824"/>
              <c:y val="0.8762326869806094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in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393004552"/>
        <c:crosses val="autoZero"/>
        <c:crossBetween val="midCat"/>
        <c:minorUnit val="5"/>
      </c:valAx>
      <c:valAx>
        <c:axId val="3930045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Proportion of corporate loans outside the banks’ home markets </a:t>
                </a:r>
                <a:r>
                  <a:rPr lang="en-US" b="0" baseline="0"/>
                  <a:t>–</a:t>
                </a:r>
                <a:r>
                  <a:rPr lang="nb-NO" sz="900" b="0" i="0" u="none" strike="noStrike" baseline="0">
                    <a:effectLst/>
                  </a:rPr>
                  <a:t> per cent</a:t>
                </a:r>
              </a:p>
            </c:rich>
          </c:tx>
          <c:layout>
            <c:manualLayout>
              <c:xMode val="edge"/>
              <c:yMode val="edge"/>
              <c:x val="4.7619047619047623E-3"/>
              <c:y val="3.5535018648984666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392997992"/>
        <c:crosses val="autoZero"/>
        <c:crossBetween val="midCat"/>
      </c:valAx>
      <c:valAx>
        <c:axId val="1047861800"/>
        <c:scaling>
          <c:orientation val="minMax"/>
          <c:max val="6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1047862128"/>
        <c:crosses val="max"/>
        <c:crossBetween val="between"/>
      </c:valAx>
      <c:catAx>
        <c:axId val="1047862128"/>
        <c:scaling>
          <c:orientation val="minMax"/>
        </c:scaling>
        <c:delete val="1"/>
        <c:axPos val="b"/>
        <c:majorTickMark val="out"/>
        <c:minorTickMark val="none"/>
        <c:tickLblPos val="nextTo"/>
        <c:crossAx val="104786180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041057367829025E-2"/>
          <c:y val="5.2676267025577435E-2"/>
          <c:w val="0.83153637045369333"/>
          <c:h val="0.7396692913385825"/>
        </c:manualLayout>
      </c:layout>
      <c:lineChart>
        <c:grouping val="standard"/>
        <c:varyColors val="0"/>
        <c:ser>
          <c:idx val="1"/>
          <c:order val="0"/>
          <c:tx>
            <c:strRef>
              <c:f>'2.11'!$C$6</c:f>
              <c:strCache>
                <c:ptCount val="1"/>
                <c:pt idx="0">
                  <c:v> CET1 capital ratio 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2.11'!$B$8:$B$33</c:f>
              <c:strCache>
                <c:ptCount val="26"/>
                <c:pt idx="0">
                  <c:v>31.12.            1999</c:v>
                </c:pt>
                <c:pt idx="1">
                  <c:v>31.12.00</c:v>
                </c:pt>
                <c:pt idx="2">
                  <c:v>31.12.01</c:v>
                </c:pt>
                <c:pt idx="3">
                  <c:v>31.12.02</c:v>
                </c:pt>
                <c:pt idx="4">
                  <c:v>31.12.03</c:v>
                </c:pt>
                <c:pt idx="5">
                  <c:v>31.12.         2004</c:v>
                </c:pt>
                <c:pt idx="6">
                  <c:v>31.12.05</c:v>
                </c:pt>
                <c:pt idx="7">
                  <c:v>31.12.06</c:v>
                </c:pt>
                <c:pt idx="8">
                  <c:v>31.12.07</c:v>
                </c:pt>
                <c:pt idx="9">
                  <c:v>31.12.08</c:v>
                </c:pt>
                <c:pt idx="10">
                  <c:v>31.12.         2009</c:v>
                </c:pt>
                <c:pt idx="11">
                  <c:v>31.12.10</c:v>
                </c:pt>
                <c:pt idx="12">
                  <c:v>31.12.11</c:v>
                </c:pt>
                <c:pt idx="13">
                  <c:v>31.12.12</c:v>
                </c:pt>
                <c:pt idx="14">
                  <c:v>31.12.13</c:v>
                </c:pt>
                <c:pt idx="15">
                  <c:v>31.12.         2014</c:v>
                </c:pt>
                <c:pt idx="16">
                  <c:v>31.12.15</c:v>
                </c:pt>
                <c:pt idx="17">
                  <c:v>31.12.16</c:v>
                </c:pt>
                <c:pt idx="18">
                  <c:v>31.12.17</c:v>
                </c:pt>
                <c:pt idx="19">
                  <c:v>31.12.18</c:v>
                </c:pt>
                <c:pt idx="20">
                  <c:v>31.12.      2019</c:v>
                </c:pt>
                <c:pt idx="21">
                  <c:v>31.12.20</c:v>
                </c:pt>
                <c:pt idx="24">
                  <c:v>Q3 2020</c:v>
                </c:pt>
                <c:pt idx="25">
                  <c:v>30.09.2020–30.09.2021</c:v>
                </c:pt>
              </c:strCache>
            </c:strRef>
          </c:cat>
          <c:val>
            <c:numRef>
              <c:f>'2.11'!$C$8:$C$33</c:f>
              <c:numCache>
                <c:formatCode>_ * #\ ##0.0_ ;_ * \-#\ ##0.0_ ;_ * "-"??_ ;_ @_ </c:formatCode>
                <c:ptCount val="26"/>
                <c:pt idx="0">
                  <c:v>8.6851356787614264</c:v>
                </c:pt>
                <c:pt idx="1">
                  <c:v>8.4312008546930102</c:v>
                </c:pt>
                <c:pt idx="2">
                  <c:v>8.2640701900063789</c:v>
                </c:pt>
                <c:pt idx="3">
                  <c:v>7.975582514857499</c:v>
                </c:pt>
                <c:pt idx="4">
                  <c:v>7.8062713436752817</c:v>
                </c:pt>
                <c:pt idx="5">
                  <c:v>8.0169141218918245</c:v>
                </c:pt>
                <c:pt idx="6">
                  <c:v>8.3797935506695822</c:v>
                </c:pt>
                <c:pt idx="7">
                  <c:v>7.7279379095275731</c:v>
                </c:pt>
                <c:pt idx="8">
                  <c:v>8.1938577032776081</c:v>
                </c:pt>
                <c:pt idx="9">
                  <c:v>7.2356030058493008</c:v>
                </c:pt>
                <c:pt idx="10">
                  <c:v>8.8280631095235353</c:v>
                </c:pt>
                <c:pt idx="11">
                  <c:v>9.4444185995711667</c:v>
                </c:pt>
                <c:pt idx="12">
                  <c:v>10.068421138454941</c:v>
                </c:pt>
                <c:pt idx="13">
                  <c:v>11.208242929655709</c:v>
                </c:pt>
                <c:pt idx="14">
                  <c:v>12.117088174961802</c:v>
                </c:pt>
                <c:pt idx="15">
                  <c:v>13.054015369789775</c:v>
                </c:pt>
                <c:pt idx="16">
                  <c:v>14.576562010825199</c:v>
                </c:pt>
                <c:pt idx="17">
                  <c:v>15.8</c:v>
                </c:pt>
                <c:pt idx="18">
                  <c:v>16.24668257261402</c:v>
                </c:pt>
                <c:pt idx="19">
                  <c:v>16.227939125640049</c:v>
                </c:pt>
                <c:pt idx="20">
                  <c:v>17.944746005434141</c:v>
                </c:pt>
                <c:pt idx="21" formatCode="0.0">
                  <c:v>18.860460431434301</c:v>
                </c:pt>
                <c:pt idx="24">
                  <c:v>17.640820015788062</c:v>
                </c:pt>
                <c:pt idx="25">
                  <c:v>18.1251143605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53-4B17-980D-6FBE7EFE044C}"/>
            </c:ext>
          </c:extLst>
        </c:ser>
        <c:ser>
          <c:idx val="0"/>
          <c:order val="1"/>
          <c:tx>
            <c:strRef>
              <c:f>'2.11'!$D$6</c:f>
              <c:strCache>
                <c:ptCount val="1"/>
                <c:pt idx="0">
                  <c:v> CET1 capital / total assets </c:v>
                </c:pt>
              </c:strCache>
            </c:strRef>
          </c:tx>
          <c:spPr>
            <a:ln w="25400" cap="rnd">
              <a:solidFill>
                <a:srgbClr val="005F50"/>
              </a:solidFill>
              <a:round/>
            </a:ln>
            <a:effectLst/>
          </c:spPr>
          <c:marker>
            <c:symbol val="none"/>
          </c:marker>
          <c:cat>
            <c:strRef>
              <c:f>'2.11'!$B$8:$B$33</c:f>
              <c:strCache>
                <c:ptCount val="26"/>
                <c:pt idx="0">
                  <c:v>31.12.            1999</c:v>
                </c:pt>
                <c:pt idx="1">
                  <c:v>31.12.00</c:v>
                </c:pt>
                <c:pt idx="2">
                  <c:v>31.12.01</c:v>
                </c:pt>
                <c:pt idx="3">
                  <c:v>31.12.02</c:v>
                </c:pt>
                <c:pt idx="4">
                  <c:v>31.12.03</c:v>
                </c:pt>
                <c:pt idx="5">
                  <c:v>31.12.         2004</c:v>
                </c:pt>
                <c:pt idx="6">
                  <c:v>31.12.05</c:v>
                </c:pt>
                <c:pt idx="7">
                  <c:v>31.12.06</c:v>
                </c:pt>
                <c:pt idx="8">
                  <c:v>31.12.07</c:v>
                </c:pt>
                <c:pt idx="9">
                  <c:v>31.12.08</c:v>
                </c:pt>
                <c:pt idx="10">
                  <c:v>31.12.         2009</c:v>
                </c:pt>
                <c:pt idx="11">
                  <c:v>31.12.10</c:v>
                </c:pt>
                <c:pt idx="12">
                  <c:v>31.12.11</c:v>
                </c:pt>
                <c:pt idx="13">
                  <c:v>31.12.12</c:v>
                </c:pt>
                <c:pt idx="14">
                  <c:v>31.12.13</c:v>
                </c:pt>
                <c:pt idx="15">
                  <c:v>31.12.         2014</c:v>
                </c:pt>
                <c:pt idx="16">
                  <c:v>31.12.15</c:v>
                </c:pt>
                <c:pt idx="17">
                  <c:v>31.12.16</c:v>
                </c:pt>
                <c:pt idx="18">
                  <c:v>31.12.17</c:v>
                </c:pt>
                <c:pt idx="19">
                  <c:v>31.12.18</c:v>
                </c:pt>
                <c:pt idx="20">
                  <c:v>31.12.      2019</c:v>
                </c:pt>
                <c:pt idx="21">
                  <c:v>31.12.20</c:v>
                </c:pt>
                <c:pt idx="24">
                  <c:v>Q3 2020</c:v>
                </c:pt>
                <c:pt idx="25">
                  <c:v>30.09.2020–30.09.2021</c:v>
                </c:pt>
              </c:strCache>
            </c:strRef>
          </c:cat>
          <c:val>
            <c:numRef>
              <c:f>'2.11'!$D$8:$D$33</c:f>
              <c:numCache>
                <c:formatCode>_ * #\ ##0.0_ ;_ * \-#\ ##0.0_ ;_ * "-"??_ ;_ @_ </c:formatCode>
                <c:ptCount val="26"/>
                <c:pt idx="0">
                  <c:v>6.708640983224881</c:v>
                </c:pt>
                <c:pt idx="1">
                  <c:v>6.6049949720818653</c:v>
                </c:pt>
                <c:pt idx="2">
                  <c:v>6.5246919824534118</c:v>
                </c:pt>
                <c:pt idx="3">
                  <c:v>5.795104711652054</c:v>
                </c:pt>
                <c:pt idx="4">
                  <c:v>5.7539771583920363</c:v>
                </c:pt>
                <c:pt idx="5">
                  <c:v>5.8825095816745341</c:v>
                </c:pt>
                <c:pt idx="6">
                  <c:v>6.0085866989438204</c:v>
                </c:pt>
                <c:pt idx="7">
                  <c:v>5.3907718870050898</c:v>
                </c:pt>
                <c:pt idx="8">
                  <c:v>5.6401448508136207</c:v>
                </c:pt>
                <c:pt idx="9">
                  <c:v>4.7757803762421869</c:v>
                </c:pt>
                <c:pt idx="10">
                  <c:v>5.278851106466016</c:v>
                </c:pt>
                <c:pt idx="11">
                  <c:v>5.478025245567367</c:v>
                </c:pt>
                <c:pt idx="12">
                  <c:v>5.7804882006221119</c:v>
                </c:pt>
                <c:pt idx="13">
                  <c:v>6.0623233537273808</c:v>
                </c:pt>
                <c:pt idx="14">
                  <c:v>6.3895230595277033</c:v>
                </c:pt>
                <c:pt idx="15">
                  <c:v>6.6041341156977671</c:v>
                </c:pt>
                <c:pt idx="16">
                  <c:v>7.36692174755576</c:v>
                </c:pt>
                <c:pt idx="17">
                  <c:v>7.8</c:v>
                </c:pt>
                <c:pt idx="18">
                  <c:v>7.9580222619606653</c:v>
                </c:pt>
                <c:pt idx="19">
                  <c:v>8.4369556570543889</c:v>
                </c:pt>
                <c:pt idx="20">
                  <c:v>8.2638689803101677</c:v>
                </c:pt>
                <c:pt idx="21" formatCode="0.0">
                  <c:v>8.4</c:v>
                </c:pt>
                <c:pt idx="24">
                  <c:v>7.725517131598755</c:v>
                </c:pt>
                <c:pt idx="25">
                  <c:v>7.446879038098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53-4B17-980D-6FBE7EFE0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2"/>
          <c:tx>
            <c:strRef>
              <c:f>'2.11'!$E$6</c:f>
              <c:strCache>
                <c:ptCount val="1"/>
                <c:pt idx="0">
                  <c:v>Leverage ratio</c:v>
                </c:pt>
              </c:strCache>
            </c:strRef>
          </c:tx>
          <c:spPr>
            <a:ln w="25400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strRef>
              <c:f>'2.11'!$B$8:$B$33</c:f>
              <c:strCache>
                <c:ptCount val="26"/>
                <c:pt idx="0">
                  <c:v>31.12.            1999</c:v>
                </c:pt>
                <c:pt idx="1">
                  <c:v>31.12.00</c:v>
                </c:pt>
                <c:pt idx="2">
                  <c:v>31.12.01</c:v>
                </c:pt>
                <c:pt idx="3">
                  <c:v>31.12.02</c:v>
                </c:pt>
                <c:pt idx="4">
                  <c:v>31.12.03</c:v>
                </c:pt>
                <c:pt idx="5">
                  <c:v>31.12.         2004</c:v>
                </c:pt>
                <c:pt idx="6">
                  <c:v>31.12.05</c:v>
                </c:pt>
                <c:pt idx="7">
                  <c:v>31.12.06</c:v>
                </c:pt>
                <c:pt idx="8">
                  <c:v>31.12.07</c:v>
                </c:pt>
                <c:pt idx="9">
                  <c:v>31.12.08</c:v>
                </c:pt>
                <c:pt idx="10">
                  <c:v>31.12.         2009</c:v>
                </c:pt>
                <c:pt idx="11">
                  <c:v>31.12.10</c:v>
                </c:pt>
                <c:pt idx="12">
                  <c:v>31.12.11</c:v>
                </c:pt>
                <c:pt idx="13">
                  <c:v>31.12.12</c:v>
                </c:pt>
                <c:pt idx="14">
                  <c:v>31.12.13</c:v>
                </c:pt>
                <c:pt idx="15">
                  <c:v>31.12.         2014</c:v>
                </c:pt>
                <c:pt idx="16">
                  <c:v>31.12.15</c:v>
                </c:pt>
                <c:pt idx="17">
                  <c:v>31.12.16</c:v>
                </c:pt>
                <c:pt idx="18">
                  <c:v>31.12.17</c:v>
                </c:pt>
                <c:pt idx="19">
                  <c:v>31.12.18</c:v>
                </c:pt>
                <c:pt idx="20">
                  <c:v>31.12.      2019</c:v>
                </c:pt>
                <c:pt idx="21">
                  <c:v>31.12.20</c:v>
                </c:pt>
                <c:pt idx="24">
                  <c:v>Q3 2020</c:v>
                </c:pt>
                <c:pt idx="25">
                  <c:v>30.09.2020–30.09.2021</c:v>
                </c:pt>
              </c:strCache>
            </c:strRef>
          </c:cat>
          <c:val>
            <c:numRef>
              <c:f>'2.11'!$E$8:$E$33</c:f>
              <c:numCache>
                <c:formatCode>_ * #\ ##0.0_ ;_ * \-#\ ##0.0_ ;_ * "-"?_ ;_ @_ </c:formatCode>
                <c:ptCount val="26"/>
                <c:pt idx="16" formatCode="_ * #\ ##0.0_ ;_ * \-#\ ##0.0_ ;_ * &quot;-&quot;??_ ;_ @_ ">
                  <c:v>7.21</c:v>
                </c:pt>
                <c:pt idx="17" formatCode="_ * #\ ##0.0_ ;_ * \-#\ ##0.0_ ;_ * &quot;-&quot;??_ ;_ @_ ">
                  <c:v>7.88</c:v>
                </c:pt>
                <c:pt idx="18" formatCode="_ * #\ ##0.0_ ;_ * \-#\ ##0.0_ ;_ * &quot;-&quot;??_ ;_ @_ ">
                  <c:v>7.7556265363635299</c:v>
                </c:pt>
                <c:pt idx="19" formatCode="_ * #\ ##0.0_ ;_ * \-#\ ##0.0_ ;_ * &quot;-&quot;??_ ;_ @_ ">
                  <c:v>7.9444622247064753</c:v>
                </c:pt>
                <c:pt idx="20" formatCode="_ * #\ ##0.0_ ;_ * \-#\ ##0.0_ ;_ * &quot;-&quot;??_ ;_ @_ ">
                  <c:v>8.0136884386098899</c:v>
                </c:pt>
                <c:pt idx="21" formatCode="_ * #\ ##0.0_ ;_ * \-#\ ##0.0_ ;_ * &quot;-&quot;??_ ;_ @_ ">
                  <c:v>8.0501463183334003</c:v>
                </c:pt>
                <c:pt idx="24" formatCode="0.0">
                  <c:v>7.4410488144052582</c:v>
                </c:pt>
                <c:pt idx="25" formatCode="_ * #\ ##0.0_ ;_ * \-#\ ##0.0_ ;_ * &quot;-&quot;??_ ;_ @_ ">
                  <c:v>7.5894528605538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53-4B17-980D-6FBE7EFE0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5"/>
        <c:majorTimeUnit val="days"/>
        <c:minorUnit val="1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0264341957255342E-3"/>
              <c:y val="0.3675562830197289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between"/>
        <c:majorUnit val="5"/>
      </c:valAx>
      <c:catAx>
        <c:axId val="720840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8470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857142857142857E-2"/>
          <c:y val="0.92141023966313462"/>
          <c:w val="0.90382508436445441"/>
          <c:h val="7.85897603368654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8864769628435"/>
          <c:y val="4.2493836912815719E-2"/>
          <c:w val="0.83545051229009948"/>
          <c:h val="0.7529075532225139"/>
        </c:manualLayout>
      </c:layout>
      <c:scatterChart>
        <c:scatterStyle val="lineMarker"/>
        <c:varyColors val="0"/>
        <c:ser>
          <c:idx val="2"/>
          <c:order val="0"/>
          <c:tx>
            <c:strRef>
              <c:f>'2.12'!$A$8:$B$8</c:f>
              <c:strCache>
                <c:ptCount val="1"/>
                <c:pt idx="0">
                  <c:v>Other EU countri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52A9FF"/>
              </a:solidFill>
              <a:ln w="9525">
                <a:noFill/>
              </a:ln>
              <a:effectLst/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5EB8-463B-8936-3340D4B8F68C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1-5EB8-463B-8936-3340D4B8F68C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5EB8-463B-8936-3340D4B8F68C}"/>
              </c:ext>
            </c:extLst>
          </c:dPt>
          <c:xVal>
            <c:numRef>
              <c:f>'2.12'!$B$9:$B$32</c:f>
              <c:numCache>
                <c:formatCode>0.0</c:formatCode>
                <c:ptCount val="24"/>
                <c:pt idx="0">
                  <c:v>11.68237864681446</c:v>
                </c:pt>
                <c:pt idx="1">
                  <c:v>11.526800012953366</c:v>
                </c:pt>
                <c:pt idx="2">
                  <c:v>11.379613934630738</c:v>
                </c:pt>
                <c:pt idx="3">
                  <c:v>9.1935432955573884</c:v>
                </c:pt>
                <c:pt idx="4">
                  <c:v>9.0532819287646031</c:v>
                </c:pt>
                <c:pt idx="5">
                  <c:v>9.0227791581980945</c:v>
                </c:pt>
                <c:pt idx="6">
                  <c:v>8.9064628924163554</c:v>
                </c:pt>
                <c:pt idx="7">
                  <c:v>8.1214552199759211</c:v>
                </c:pt>
                <c:pt idx="8">
                  <c:v>7.9112816681999831</c:v>
                </c:pt>
                <c:pt idx="9">
                  <c:v>7.2487699255046403</c:v>
                </c:pt>
                <c:pt idx="10">
                  <c:v>7.012081283654795</c:v>
                </c:pt>
                <c:pt idx="11">
                  <c:v>6.8377897256443498</c:v>
                </c:pt>
                <c:pt idx="12">
                  <c:v>6.7334269628583172</c:v>
                </c:pt>
                <c:pt idx="13">
                  <c:v>6.6932728705974425</c:v>
                </c:pt>
                <c:pt idx="14">
                  <c:v>6.4452355464708955</c:v>
                </c:pt>
                <c:pt idx="15">
                  <c:v>6.4371136565883322</c:v>
                </c:pt>
                <c:pt idx="16">
                  <c:v>6.3601770175957677</c:v>
                </c:pt>
                <c:pt idx="17">
                  <c:v>6.3106893956243457</c:v>
                </c:pt>
                <c:pt idx="18">
                  <c:v>6.2995970534516905</c:v>
                </c:pt>
                <c:pt idx="19">
                  <c:v>6.2501814013065875</c:v>
                </c:pt>
                <c:pt idx="20">
                  <c:v>5.9612248821819716</c:v>
                </c:pt>
                <c:pt idx="21">
                  <c:v>5.5907738052033418</c:v>
                </c:pt>
                <c:pt idx="22">
                  <c:v>5.5072010589588052</c:v>
                </c:pt>
                <c:pt idx="23">
                  <c:v>5.3825237740842224</c:v>
                </c:pt>
              </c:numCache>
            </c:numRef>
          </c:xVal>
          <c:yVal>
            <c:numRef>
              <c:f>'2.12'!$D$9:$D$32</c:f>
              <c:numCache>
                <c:formatCode>0.0</c:formatCode>
                <c:ptCount val="24"/>
                <c:pt idx="0">
                  <c:v>23.984003418948447</c:v>
                </c:pt>
                <c:pt idx="1">
                  <c:v>29.25914260045878</c:v>
                </c:pt>
                <c:pt idx="2">
                  <c:v>22.894140611481646</c:v>
                </c:pt>
                <c:pt idx="3">
                  <c:v>20.620930614254867</c:v>
                </c:pt>
                <c:pt idx="4">
                  <c:v>17.139844014859403</c:v>
                </c:pt>
                <c:pt idx="5">
                  <c:v>25.023321625039884</c:v>
                </c:pt>
                <c:pt idx="6">
                  <c:v>15.69609334373129</c:v>
                </c:pt>
                <c:pt idx="7">
                  <c:v>18.187393607501569</c:v>
                </c:pt>
                <c:pt idx="8">
                  <c:v>15.765189105267174</c:v>
                </c:pt>
                <c:pt idx="9">
                  <c:v>17.08093750447555</c:v>
                </c:pt>
                <c:pt idx="10">
                  <c:v>14.474586075417445</c:v>
                </c:pt>
                <c:pt idx="11">
                  <c:v>15.601381626399096</c:v>
                </c:pt>
                <c:pt idx="12">
                  <c:v>22.275035961422322</c:v>
                </c:pt>
                <c:pt idx="13">
                  <c:v>20.226737250409581</c:v>
                </c:pt>
                <c:pt idx="14">
                  <c:v>18.974685902305076</c:v>
                </c:pt>
                <c:pt idx="15">
                  <c:v>14.647777572439047</c:v>
                </c:pt>
                <c:pt idx="16">
                  <c:v>10.781549166400161</c:v>
                </c:pt>
                <c:pt idx="17">
                  <c:v>17.222113880972913</c:v>
                </c:pt>
                <c:pt idx="18">
                  <c:v>18.455041863237767</c:v>
                </c:pt>
                <c:pt idx="19">
                  <c:v>22.605100902391349</c:v>
                </c:pt>
                <c:pt idx="20">
                  <c:v>14.777087725416321</c:v>
                </c:pt>
                <c:pt idx="21">
                  <c:v>12.680917867091321</c:v>
                </c:pt>
                <c:pt idx="22">
                  <c:v>15.484960822275523</c:v>
                </c:pt>
                <c:pt idx="23">
                  <c:v>15.74015567174815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EB8-463B-8936-3340D4B8F68C}"/>
            </c:ext>
          </c:extLst>
        </c:ser>
        <c:ser>
          <c:idx val="3"/>
          <c:order val="1"/>
          <c:tx>
            <c:strRef>
              <c:f>'2.12'!$A$37</c:f>
              <c:strCache>
                <c:ptCount val="1"/>
                <c:pt idx="0">
                  <c:v>Norwa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2A85"/>
              </a:solidFill>
              <a:ln w="9525">
                <a:noFill/>
              </a:ln>
              <a:effectLst/>
            </c:spPr>
          </c:marker>
          <c:xVal>
            <c:numRef>
              <c:f>'2.12'!$B$37</c:f>
              <c:numCache>
                <c:formatCode>0.0</c:formatCode>
                <c:ptCount val="1"/>
                <c:pt idx="0">
                  <c:v>6.7999494793575703</c:v>
                </c:pt>
              </c:numCache>
            </c:numRef>
          </c:xVal>
          <c:yVal>
            <c:numRef>
              <c:f>'2.12'!$D$37</c:f>
              <c:numCache>
                <c:formatCode>0.0</c:formatCode>
                <c:ptCount val="1"/>
                <c:pt idx="0">
                  <c:v>19.1695447497225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EB8-463B-8936-3340D4B8F68C}"/>
            </c:ext>
          </c:extLst>
        </c:ser>
        <c:ser>
          <c:idx val="4"/>
          <c:order val="2"/>
          <c:tx>
            <c:strRef>
              <c:f>'2.12'!$A$38</c:f>
              <c:strCache>
                <c:ptCount val="1"/>
                <c:pt idx="0">
                  <c:v>Weighted EU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75C45"/>
              </a:solidFill>
              <a:ln w="9525">
                <a:noFill/>
              </a:ln>
              <a:effectLst/>
            </c:spPr>
          </c:marker>
          <c:xVal>
            <c:numRef>
              <c:f>'2.12'!$B$38</c:f>
              <c:numCache>
                <c:formatCode>0.0</c:formatCode>
                <c:ptCount val="1"/>
                <c:pt idx="0">
                  <c:v>5.7320744841081073</c:v>
                </c:pt>
              </c:numCache>
            </c:numRef>
          </c:xVal>
          <c:yVal>
            <c:numRef>
              <c:f>'2.12'!$D$38</c:f>
              <c:numCache>
                <c:formatCode>0.0</c:formatCode>
                <c:ptCount val="1"/>
                <c:pt idx="0">
                  <c:v>15.5199930569325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EB8-463B-8936-3340D4B8F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5281696"/>
        <c:axId val="945284976"/>
      </c:scatterChart>
      <c:scatterChart>
        <c:scatterStyle val="lineMarker"/>
        <c:varyColors val="0"/>
        <c:ser>
          <c:idx val="0"/>
          <c:order val="3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C00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yVal>
            <c:numRef>
              <c:f>'2.12'!$E$9:$E$38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EB8-463B-8936-3340D4B8F68C}"/>
            </c:ext>
          </c:extLst>
        </c:ser>
        <c:ser>
          <c:idx val="1"/>
          <c:order val="4"/>
          <c:tx>
            <c:strRef>
              <c:f>'2.12'!$C$8</c:f>
              <c:strCache>
                <c:ptCount val="1"/>
                <c:pt idx="0">
                  <c:v>Nordic countri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1C277"/>
              </a:solidFill>
              <a:ln w="9525">
                <a:solidFill>
                  <a:srgbClr val="71C277"/>
                </a:solidFill>
              </a:ln>
              <a:effectLst/>
            </c:spPr>
          </c:marker>
          <c:xVal>
            <c:numRef>
              <c:f>'2.12'!$C$33:$C$36</c:f>
              <c:numCache>
                <c:formatCode>0.0</c:formatCode>
                <c:ptCount val="4"/>
                <c:pt idx="0">
                  <c:v>5.9029498998972354</c:v>
                </c:pt>
                <c:pt idx="1">
                  <c:v>13.719005786568486</c:v>
                </c:pt>
                <c:pt idx="2">
                  <c:v>4.8996518980126664</c:v>
                </c:pt>
                <c:pt idx="3">
                  <c:v>4.8417825852145402</c:v>
                </c:pt>
              </c:numCache>
            </c:numRef>
          </c:xVal>
          <c:yVal>
            <c:numRef>
              <c:f>'2.12'!$D$33:$D$36</c:f>
              <c:numCache>
                <c:formatCode>0.0</c:formatCode>
                <c:ptCount val="4"/>
                <c:pt idx="0">
                  <c:v>18.615888371497746</c:v>
                </c:pt>
                <c:pt idx="1">
                  <c:v>21.790662579410789</c:v>
                </c:pt>
                <c:pt idx="2">
                  <c:v>20.091502552443998</c:v>
                </c:pt>
                <c:pt idx="3">
                  <c:v>18.4805116674920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EB8-463B-8936-3340D4B8F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4870640"/>
        <c:axId val="804869984"/>
      </c:scatterChart>
      <c:valAx>
        <c:axId val="945281696"/>
        <c:scaling>
          <c:orientation val="minMax"/>
          <c:max val="14"/>
          <c:min val="4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nb-NO" b="0"/>
                  <a:t>Leverage ratio</a:t>
                </a:r>
              </a:p>
            </c:rich>
          </c:tx>
          <c:layout>
            <c:manualLayout>
              <c:xMode val="edge"/>
              <c:yMode val="edge"/>
              <c:x val="0.40916797900262464"/>
              <c:y val="0.8696008311461067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;[Red]#,##0" sourceLinked="0"/>
        <c:majorTickMark val="in"/>
        <c:minorTickMark val="in"/>
        <c:tickLblPos val="nextTo"/>
        <c:spPr>
          <a:solidFill>
            <a:schemeClr val="bg1"/>
          </a:solidFill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45284976"/>
        <c:crosses val="autoZero"/>
        <c:crossBetween val="midCat"/>
        <c:majorUnit val="1"/>
        <c:minorUnit val="0.5"/>
      </c:valAx>
      <c:valAx>
        <c:axId val="945284976"/>
        <c:scaling>
          <c:orientation val="minMax"/>
          <c:max val="30"/>
          <c:min val="12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CET1 capital ratio</a:t>
                </a:r>
              </a:p>
            </c:rich>
          </c:tx>
          <c:layout>
            <c:manualLayout>
              <c:xMode val="edge"/>
              <c:yMode val="edge"/>
              <c:x val="4.1432320959880009E-4"/>
              <c:y val="0.2092863655200994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45281696"/>
        <c:crosses val="autoZero"/>
        <c:crossBetween val="midCat"/>
        <c:majorUnit val="3"/>
      </c:valAx>
      <c:valAx>
        <c:axId val="804869984"/>
        <c:scaling>
          <c:orientation val="minMax"/>
          <c:max val="30"/>
          <c:min val="12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04870640"/>
        <c:crosses val="max"/>
        <c:crossBetween val="midCat"/>
        <c:majorUnit val="3"/>
      </c:valAx>
      <c:valAx>
        <c:axId val="804870640"/>
        <c:scaling>
          <c:orientation val="minMax"/>
        </c:scaling>
        <c:delete val="1"/>
        <c:axPos val="b"/>
        <c:majorTickMark val="out"/>
        <c:minorTickMark val="none"/>
        <c:tickLblPos val="nextTo"/>
        <c:crossAx val="804869984"/>
        <c:crosses val="autoZero"/>
        <c:crossBetween val="midCat"/>
      </c:valAx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4.0380953805984388E-2"/>
          <c:y val="0.95041314727513626"/>
          <c:w val="0.92328553954116466"/>
          <c:h val="4.717162310532628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95303197781522E-2"/>
          <c:y val="4.099751310613732E-2"/>
          <c:w val="0.87472639478736403"/>
          <c:h val="0.721029274498243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3'!$B$6</c:f>
              <c:strCache>
                <c:ptCount val="1"/>
                <c:pt idx="0">
                  <c:v>Minimum requirement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Q3 2021</c:v>
                </c:pt>
              </c:strCache>
            </c:strRef>
          </c:cat>
          <c:val>
            <c:numRef>
              <c:f>'2.13'!$B$7:$B$16</c:f>
              <c:numCache>
                <c:formatCode>0.0</c:formatCode>
                <c:ptCount val="10"/>
                <c:pt idx="0">
                  <c:v>3.4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 formatCode="General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012E-4E8C-8E6D-58D11611C61A}"/>
            </c:ext>
          </c:extLst>
        </c:ser>
        <c:ser>
          <c:idx val="1"/>
          <c:order val="1"/>
          <c:tx>
            <c:strRef>
              <c:f>'2.13'!$C$6</c:f>
              <c:strCache>
                <c:ptCount val="1"/>
                <c:pt idx="0">
                  <c:v>Capital conservation buffer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Q3 2021</c:v>
                </c:pt>
              </c:strCache>
            </c:strRef>
          </c:cat>
          <c:val>
            <c:numRef>
              <c:f>'2.13'!$C$7:$C$16</c:f>
              <c:numCache>
                <c:formatCode>0.0</c:formatCode>
                <c:ptCount val="10"/>
                <c:pt idx="0">
                  <c:v>0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 formatCode="General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012E-4E8C-8E6D-58D11611C61A}"/>
            </c:ext>
          </c:extLst>
        </c:ser>
        <c:ser>
          <c:idx val="2"/>
          <c:order val="2"/>
          <c:tx>
            <c:strRef>
              <c:f>'2.13'!$D$6</c:f>
              <c:strCache>
                <c:ptCount val="1"/>
                <c:pt idx="0">
                  <c:v>Systemic risk buffer</c:v>
                </c:pt>
              </c:strCache>
            </c:strRef>
          </c:tx>
          <c:spPr>
            <a:solidFill>
              <a:srgbClr val="005F50"/>
            </a:solidFill>
            <a:ln>
              <a:noFill/>
            </a:ln>
            <a:effectLst/>
          </c:spPr>
          <c:invertIfNegative val="0"/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Q3 2021</c:v>
                </c:pt>
              </c:strCache>
            </c:strRef>
          </c:cat>
          <c:val>
            <c:numRef>
              <c:f>'2.13'!$D$7:$D$16</c:f>
              <c:numCache>
                <c:formatCode>0.0</c:formatCode>
                <c:ptCount val="10"/>
                <c:pt idx="0">
                  <c:v>0</c:v>
                </c:pt>
                <c:pt idx="1">
                  <c:v>2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.2451915545412002</c:v>
                </c:pt>
                <c:pt idx="9">
                  <c:v>3.232249032346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5-012E-4E8C-8E6D-58D11611C61A}"/>
            </c:ext>
          </c:extLst>
        </c:ser>
        <c:ser>
          <c:idx val="7"/>
          <c:order val="3"/>
          <c:tx>
            <c:strRef>
              <c:f>'2.13'!$E$6</c:f>
              <c:strCache>
                <c:ptCount val="1"/>
                <c:pt idx="0">
                  <c:v>Buffer for systemically important banks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Q3 2021</c:v>
                </c:pt>
              </c:strCache>
            </c:strRef>
          </c:cat>
          <c:val>
            <c:numRef>
              <c:f>'2.13'!$E$7:$E$16</c:f>
              <c:numCache>
                <c:formatCode>0.0</c:formatCode>
                <c:ptCount val="10"/>
                <c:pt idx="3">
                  <c:v>0.50457023538822132</c:v>
                </c:pt>
                <c:pt idx="4">
                  <c:v>0.97762661076845914</c:v>
                </c:pt>
                <c:pt idx="5">
                  <c:v>0.9242530286461671</c:v>
                </c:pt>
                <c:pt idx="6">
                  <c:v>0.87758462273487525</c:v>
                </c:pt>
                <c:pt idx="7">
                  <c:v>0.82372391550677626</c:v>
                </c:pt>
                <c:pt idx="8">
                  <c:v>0.79838938646119106</c:v>
                </c:pt>
                <c:pt idx="9">
                  <c:v>0.81026060739037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012E-4E8C-8E6D-58D11611C61A}"/>
            </c:ext>
          </c:extLst>
        </c:ser>
        <c:ser>
          <c:idx val="4"/>
          <c:order val="4"/>
          <c:tx>
            <c:strRef>
              <c:f>'2.13'!$F$6</c:f>
              <c:strCache>
                <c:ptCount val="1"/>
                <c:pt idx="0">
                  <c:v>Countercyclical capital buffer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Q3 2021</c:v>
                </c:pt>
              </c:strCache>
            </c:strRef>
          </c:cat>
          <c:val>
            <c:numRef>
              <c:f>'2.13'!$F$7:$F$16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1.3118064507076848</c:v>
                </c:pt>
                <c:pt idx="5">
                  <c:v>1.7391813389558617</c:v>
                </c:pt>
                <c:pt idx="6">
                  <c:v>1.7833643225101661</c:v>
                </c:pt>
                <c:pt idx="7">
                  <c:v>2.2632356668341904</c:v>
                </c:pt>
                <c:pt idx="8">
                  <c:v>0.84105682462983611</c:v>
                </c:pt>
                <c:pt idx="9">
                  <c:v>0.95022196171490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012E-4E8C-8E6D-58D11611C61A}"/>
            </c:ext>
          </c:extLst>
        </c:ser>
        <c:ser>
          <c:idx val="5"/>
          <c:order val="5"/>
          <c:tx>
            <c:strRef>
              <c:f>'2.13'!$G$6</c:f>
              <c:strCache>
                <c:ptCount val="1"/>
                <c:pt idx="0">
                  <c:v>Pillar 2 requirement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Q3 2021</c:v>
                </c:pt>
              </c:strCache>
            </c:strRef>
          </c:cat>
          <c:val>
            <c:numRef>
              <c:f>'2.13'!$G$7:$G$16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2426305781333611</c:v>
                </c:pt>
                <c:pt idx="5">
                  <c:v>1.6238564035583165</c:v>
                </c:pt>
                <c:pt idx="6">
                  <c:v>1.7334676525498156</c:v>
                </c:pt>
                <c:pt idx="7">
                  <c:v>1.8389470297964472</c:v>
                </c:pt>
                <c:pt idx="8">
                  <c:v>1.8639015154269156</c:v>
                </c:pt>
                <c:pt idx="9">
                  <c:v>1.737087525228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012E-4E8C-8E6D-58D11611C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7124616"/>
        <c:axId val="887124944"/>
      </c:barChart>
      <c:lineChart>
        <c:grouping val="standard"/>
        <c:varyColors val="0"/>
        <c:ser>
          <c:idx val="8"/>
          <c:order val="6"/>
          <c:tx>
            <c:strRef>
              <c:f>'2.13'!$H$6</c:f>
              <c:strCache>
                <c:ptCount val="1"/>
                <c:pt idx="0">
                  <c:v>CET1 capital ratio</c:v>
                </c:pt>
              </c:strCache>
            </c:strRef>
          </c:tx>
          <c:spPr>
            <a:ln w="25400">
              <a:solidFill>
                <a:srgbClr val="00768C"/>
              </a:solidFill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12E-4E8C-8E6D-58D11611C61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12E-4E8C-8E6D-58D11611C61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12E-4E8C-8E6D-58D11611C61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12E-4E8C-8E6D-58D11611C61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12E-4E8C-8E6D-58D11611C61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12E-4E8C-8E6D-58D11611C61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12E-4E8C-8E6D-58D11611C61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12E-4E8C-8E6D-58D11611C61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012E-4E8C-8E6D-58D11611C61A}"/>
                </c:ext>
              </c:extLst>
            </c:dLbl>
            <c:dLbl>
              <c:idx val="9"/>
              <c:layout>
                <c:manualLayout>
                  <c:x val="-3.3504265386946945E-2"/>
                  <c:y val="-5.1578952213522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012E-4E8C-8E6D-58D11611C61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3'!$A$7:$A$16</c:f>
              <c:strCache>
                <c:ptCount val="10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Q3 2021</c:v>
                </c:pt>
              </c:strCache>
            </c:strRef>
          </c:cat>
          <c:val>
            <c:numRef>
              <c:f>'2.13'!$H$7:$H$16</c:f>
              <c:numCache>
                <c:formatCode>0.0</c:formatCode>
                <c:ptCount val="10"/>
                <c:pt idx="0">
                  <c:v>11.208242929655709</c:v>
                </c:pt>
                <c:pt idx="1">
                  <c:v>12.117088174961802</c:v>
                </c:pt>
                <c:pt idx="2">
                  <c:v>13.054015369789775</c:v>
                </c:pt>
                <c:pt idx="3">
                  <c:v>14.583351100107786</c:v>
                </c:pt>
                <c:pt idx="4">
                  <c:v>15.786742387556178</c:v>
                </c:pt>
                <c:pt idx="5">
                  <c:v>16.24668257261402</c:v>
                </c:pt>
                <c:pt idx="6">
                  <c:v>16.20834460499433</c:v>
                </c:pt>
                <c:pt idx="7">
                  <c:v>17.944746005434141</c:v>
                </c:pt>
                <c:pt idx="8">
                  <c:v>18.860460431434266</c:v>
                </c:pt>
                <c:pt idx="9">
                  <c:v>18.1251143605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012E-4E8C-8E6D-58D11611C61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79125720"/>
        <c:axId val="579131952"/>
      </c:lineChart>
      <c:dateAx>
        <c:axId val="88712461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944"/>
        <c:crosses val="autoZero"/>
        <c:auto val="0"/>
        <c:lblOffset val="100"/>
        <c:baseTimeUnit val="days"/>
        <c:majorUnit val="1"/>
        <c:majorTimeUnit val="days"/>
      </c:dateAx>
      <c:valAx>
        <c:axId val="887124944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 algn="ctr">
                  <a:defRPr lang="nb-NO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1.2195703351199135E-3"/>
              <c:y val="0.3703390429383269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616"/>
        <c:crossesAt val="1"/>
        <c:crossBetween val="between"/>
        <c:majorUnit val="5"/>
      </c:valAx>
      <c:valAx>
        <c:axId val="579131952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79125720"/>
        <c:crosses val="max"/>
        <c:crossBetween val="between"/>
        <c:majorUnit val="5"/>
      </c:valAx>
      <c:catAx>
        <c:axId val="579125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913195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0"/>
          <c:y val="0.84999038572962138"/>
          <c:w val="1"/>
          <c:h val="0.15000961427037876"/>
        </c:manualLayout>
      </c:layout>
      <c:overlay val="1"/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66574780416691E-2"/>
          <c:y val="4.099751310613732E-2"/>
          <c:w val="0.86065605139656087"/>
          <c:h val="0.723381958834093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4'!$B$6:$B$7</c:f>
              <c:strCache>
                <c:ptCount val="2"/>
                <c:pt idx="1">
                  <c:v>Minimum requirement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14'!$A$8:$A$9</c:f>
              <c:strCache>
                <c:ptCount val="2"/>
                <c:pt idx="0">
                  <c:v>Nominal requirements</c:v>
                </c:pt>
                <c:pt idx="1">
                  <c:v>Effective requirements</c:v>
                </c:pt>
              </c:strCache>
            </c:strRef>
          </c:cat>
          <c:val>
            <c:numRef>
              <c:f>'2.14'!$B$8:$B$9</c:f>
              <c:numCache>
                <c:formatCode>0.0</c:formatCode>
                <c:ptCount val="2"/>
                <c:pt idx="0" formatCode="General">
                  <c:v>4.5</c:v>
                </c:pt>
                <c:pt idx="1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A3-4B1D-9FA1-5CD423F71EFC}"/>
            </c:ext>
          </c:extLst>
        </c:ser>
        <c:ser>
          <c:idx val="1"/>
          <c:order val="1"/>
          <c:tx>
            <c:strRef>
              <c:f>'2.14'!$C$6:$C$7</c:f>
              <c:strCache>
                <c:ptCount val="2"/>
                <c:pt idx="1">
                  <c:v>Capital conservation buffer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.14'!$A$8:$A$9</c:f>
              <c:strCache>
                <c:ptCount val="2"/>
                <c:pt idx="0">
                  <c:v>Nominal requirements</c:v>
                </c:pt>
                <c:pt idx="1">
                  <c:v>Effective requirements</c:v>
                </c:pt>
              </c:strCache>
            </c:strRef>
          </c:cat>
          <c:val>
            <c:numRef>
              <c:f>'2.14'!$C$8:$C$9</c:f>
              <c:numCache>
                <c:formatCode>0.0</c:formatCode>
                <c:ptCount val="2"/>
                <c:pt idx="0" formatCode="General">
                  <c:v>2.5</c:v>
                </c:pt>
                <c:pt idx="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A3-4B1D-9FA1-5CD423F71EFC}"/>
            </c:ext>
          </c:extLst>
        </c:ser>
        <c:ser>
          <c:idx val="2"/>
          <c:order val="2"/>
          <c:tx>
            <c:strRef>
              <c:f>'2.14'!$D$6:$D$7</c:f>
              <c:strCache>
                <c:ptCount val="2"/>
                <c:pt idx="1">
                  <c:v>Systemic risk buffer</c:v>
                </c:pt>
              </c:strCache>
            </c:strRef>
          </c:tx>
          <c:spPr>
            <a:solidFill>
              <a:srgbClr val="005F50"/>
            </a:solidFill>
            <a:ln>
              <a:noFill/>
            </a:ln>
            <a:effectLst/>
          </c:spPr>
          <c:invertIfNegative val="0"/>
          <c:cat>
            <c:strRef>
              <c:f>'2.14'!$A$8:$A$9</c:f>
              <c:strCache>
                <c:ptCount val="2"/>
                <c:pt idx="0">
                  <c:v>Nominal requirements</c:v>
                </c:pt>
                <c:pt idx="1">
                  <c:v>Effective requirements</c:v>
                </c:pt>
              </c:strCache>
            </c:strRef>
          </c:cat>
          <c:val>
            <c:numRef>
              <c:f>'2.14'!$D$8:$D$9</c:f>
              <c:numCache>
                <c:formatCode>0.0</c:formatCode>
                <c:ptCount val="2"/>
                <c:pt idx="0">
                  <c:v>3</c:v>
                </c:pt>
                <c:pt idx="1">
                  <c:v>3.232249032346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A3-4B1D-9FA1-5CD423F71EFC}"/>
            </c:ext>
          </c:extLst>
        </c:ser>
        <c:ser>
          <c:idx val="3"/>
          <c:order val="3"/>
          <c:tx>
            <c:strRef>
              <c:f>'2.14'!$E$6:$E$7</c:f>
              <c:strCache>
                <c:ptCount val="2"/>
                <c:pt idx="1">
                  <c:v>Buffer for systemically important banks</c:v>
                </c:pt>
              </c:strCache>
            </c:strRef>
          </c:tx>
          <c:spPr>
            <a:solidFill>
              <a:srgbClr val="71C277"/>
            </a:solidFill>
          </c:spPr>
          <c:invertIfNegative val="0"/>
          <c:cat>
            <c:strRef>
              <c:f>'2.14'!$A$8:$A$9</c:f>
              <c:strCache>
                <c:ptCount val="2"/>
                <c:pt idx="0">
                  <c:v>Nominal requirements</c:v>
                </c:pt>
                <c:pt idx="1">
                  <c:v>Effective requirements</c:v>
                </c:pt>
              </c:strCache>
            </c:strRef>
          </c:cat>
          <c:val>
            <c:numRef>
              <c:f>'2.14'!$E$8:$E$9</c:f>
              <c:numCache>
                <c:formatCode>0.0</c:formatCode>
                <c:ptCount val="2"/>
                <c:pt idx="0">
                  <c:v>2</c:v>
                </c:pt>
                <c:pt idx="1">
                  <c:v>0.81026060739037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A3-4B1D-9FA1-5CD423F71EFC}"/>
            </c:ext>
          </c:extLst>
        </c:ser>
        <c:ser>
          <c:idx val="7"/>
          <c:order val="4"/>
          <c:tx>
            <c:strRef>
              <c:f>'2.14'!$F$6:$F$7</c:f>
              <c:strCache>
                <c:ptCount val="2"/>
                <c:pt idx="1">
                  <c:v>Countercyclical capital buffer</c:v>
                </c:pt>
              </c:strCache>
            </c:strRef>
          </c:tx>
          <c:spPr>
            <a:solidFill>
              <a:srgbClr val="751A21"/>
            </a:solidFill>
            <a:effectLst/>
          </c:spPr>
          <c:invertIfNegative val="0"/>
          <c:cat>
            <c:strRef>
              <c:f>'2.14'!$A$8:$A$9</c:f>
              <c:strCache>
                <c:ptCount val="2"/>
                <c:pt idx="0">
                  <c:v>Nominal requirements</c:v>
                </c:pt>
                <c:pt idx="1">
                  <c:v>Effective requirements</c:v>
                </c:pt>
              </c:strCache>
            </c:strRef>
          </c:cat>
          <c:val>
            <c:numRef>
              <c:f>'2.14'!$F$8:$F$9</c:f>
              <c:numCache>
                <c:formatCode>0.0</c:formatCode>
                <c:ptCount val="2"/>
                <c:pt idx="0">
                  <c:v>1</c:v>
                </c:pt>
                <c:pt idx="1">
                  <c:v>0.950221961714904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6A3-4B1D-9FA1-5CD423F71EFC}"/>
            </c:ext>
          </c:extLst>
        </c:ser>
        <c:ser>
          <c:idx val="4"/>
          <c:order val="5"/>
          <c:tx>
            <c:strRef>
              <c:f>'2.14'!$G$6:$G$7</c:f>
              <c:strCache>
                <c:ptCount val="2"/>
                <c:pt idx="1">
                  <c:v>Systemic risk buffer, AIRB banks</c:v>
                </c:pt>
              </c:strCache>
            </c:strRef>
          </c:tx>
          <c:spPr>
            <a:pattFill prst="dkUpDiag">
              <a:fgClr>
                <a:srgbClr val="006600"/>
              </a:fgClr>
              <a:bgClr>
                <a:schemeClr val="bg1"/>
              </a:bgClr>
            </a:pattFill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7.044094227239984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4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A6A3-4B1D-9FA1-5CD423F71EFC}"/>
                </c:ext>
              </c:extLst>
            </c:dLbl>
            <c:dLbl>
              <c:idx val="1"/>
              <c:layout>
                <c:manualLayout>
                  <c:x val="1.7681718356634824E-3"/>
                  <c:y val="-4.763765737689094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1.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A6A3-4B1D-9FA1-5CD423F71E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 anchorCtr="0">
                <a:spAutoFit/>
              </a:bodyPr>
              <a:lstStyle/>
              <a:p>
                <a:pPr algn="ctr" rtl="0"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4'!$A$8:$A$9</c:f>
              <c:strCache>
                <c:ptCount val="2"/>
                <c:pt idx="0">
                  <c:v>Nominal requirements</c:v>
                </c:pt>
                <c:pt idx="1">
                  <c:v>Effective requirements</c:v>
                </c:pt>
              </c:strCache>
            </c:strRef>
          </c:cat>
          <c:val>
            <c:numRef>
              <c:f>'2.14'!$G$8:$G$9</c:f>
              <c:numCache>
                <c:formatCode>0.0</c:formatCode>
                <c:ptCount val="2"/>
                <c:pt idx="0" formatCode="General">
                  <c:v>1.5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6A3-4B1D-9FA1-5CD423F71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7124616"/>
        <c:axId val="887124944"/>
      </c:barChart>
      <c:lineChart>
        <c:grouping val="standard"/>
        <c:varyColors val="0"/>
        <c:ser>
          <c:idx val="5"/>
          <c:order val="6"/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32D-4E4E-B03F-D5122F0D90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2390008"/>
        <c:axId val="932383776"/>
      </c:lineChart>
      <c:dateAx>
        <c:axId val="88712461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944"/>
        <c:crosses val="autoZero"/>
        <c:auto val="0"/>
        <c:lblOffset val="100"/>
        <c:baseTimeUnit val="days"/>
        <c:majorUnit val="1"/>
        <c:majorTimeUnit val="days"/>
      </c:dateAx>
      <c:valAx>
        <c:axId val="887124944"/>
        <c:scaling>
          <c:orientation val="minMax"/>
          <c:max val="15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 algn="ctr" rtl="0">
                  <a:defRPr lang="nb-NO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3.6004874390701169E-3"/>
              <c:y val="0.3675711795868036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616"/>
        <c:crossesAt val="1"/>
        <c:crossBetween val="between"/>
        <c:majorUnit val="5"/>
      </c:valAx>
      <c:valAx>
        <c:axId val="932383776"/>
        <c:scaling>
          <c:orientation val="minMax"/>
          <c:max val="15"/>
          <c:min val="0"/>
        </c:scaling>
        <c:delete val="0"/>
        <c:axPos val="r"/>
        <c:numFmt formatCode="General" sourceLinked="1"/>
        <c:majorTickMark val="in"/>
        <c:minorTickMark val="in"/>
        <c:tickLblPos val="nextTo"/>
        <c:spPr>
          <a:ln w="3175">
            <a:solidFill>
              <a:schemeClr val="tx1"/>
            </a:solidFill>
          </a:ln>
        </c:spPr>
        <c:crossAx val="932390008"/>
        <c:crosses val="max"/>
        <c:crossBetween val="between"/>
        <c:majorUnit val="5"/>
      </c:valAx>
      <c:catAx>
        <c:axId val="932390008"/>
        <c:scaling>
          <c:orientation val="minMax"/>
        </c:scaling>
        <c:delete val="1"/>
        <c:axPos val="b"/>
        <c:majorTickMark val="out"/>
        <c:minorTickMark val="none"/>
        <c:tickLblPos val="nextTo"/>
        <c:crossAx val="93238377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5880835761671537"/>
          <c:w val="0.99000149981252339"/>
          <c:h val="0.14119172056207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6194790167359"/>
          <c:y val="5.0925925925925923E-2"/>
          <c:w val="0.81445150001411115"/>
          <c:h val="0.79155270064926098"/>
        </c:manualLayout>
      </c:layout>
      <c:lineChart>
        <c:grouping val="standard"/>
        <c:varyColors val="0"/>
        <c:ser>
          <c:idx val="0"/>
          <c:order val="0"/>
          <c:tx>
            <c:strRef>
              <c:f>' 2.16'!$B$7</c:f>
              <c:strCache>
                <c:ptCount val="1"/>
                <c:pt idx="0">
                  <c:v>LCR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 2.16'!$A$8:$A$32</c:f>
              <c:strCache>
                <c:ptCount val="25"/>
                <c:pt idx="0">
                  <c:v>30.09.15</c:v>
                </c:pt>
                <c:pt idx="1">
                  <c:v>31.12.15</c:v>
                </c:pt>
                <c:pt idx="2">
                  <c:v>31.03.16</c:v>
                </c:pt>
                <c:pt idx="3">
                  <c:v>30.06.16</c:v>
                </c:pt>
                <c:pt idx="4">
                  <c:v>30.09.16</c:v>
                </c:pt>
                <c:pt idx="5">
                  <c:v>31.12.16</c:v>
                </c:pt>
                <c:pt idx="6">
                  <c:v>31.03.17</c:v>
                </c:pt>
                <c:pt idx="7">
                  <c:v>30.06.17</c:v>
                </c:pt>
                <c:pt idx="8">
                  <c:v>30.09.17</c:v>
                </c:pt>
                <c:pt idx="9">
                  <c:v>31.12.17</c:v>
                </c:pt>
                <c:pt idx="10">
                  <c:v>31.03.18</c:v>
                </c:pt>
                <c:pt idx="11">
                  <c:v>30.06.18</c:v>
                </c:pt>
                <c:pt idx="12">
                  <c:v>30.09.18</c:v>
                </c:pt>
                <c:pt idx="13">
                  <c:v>31.12.18</c:v>
                </c:pt>
                <c:pt idx="14">
                  <c:v>31.03.19</c:v>
                </c:pt>
                <c:pt idx="15">
                  <c:v>30.06.19</c:v>
                </c:pt>
                <c:pt idx="16">
                  <c:v>30.09.19</c:v>
                </c:pt>
                <c:pt idx="17">
                  <c:v>31.12.19</c:v>
                </c:pt>
                <c:pt idx="18">
                  <c:v>31.03.20</c:v>
                </c:pt>
                <c:pt idx="19">
                  <c:v>30.06.20</c:v>
                </c:pt>
                <c:pt idx="20">
                  <c:v>30.09.20</c:v>
                </c:pt>
                <c:pt idx="21">
                  <c:v>31.12.20</c:v>
                </c:pt>
                <c:pt idx="22">
                  <c:v>31.03.21</c:v>
                </c:pt>
                <c:pt idx="23">
                  <c:v>30.06.21</c:v>
                </c:pt>
                <c:pt idx="24">
                  <c:v>30.09.21</c:v>
                </c:pt>
              </c:strCache>
            </c:strRef>
          </c:cat>
          <c:val>
            <c:numRef>
              <c:f>' 2.16'!$B$8:$B$32</c:f>
              <c:numCache>
                <c:formatCode>0</c:formatCode>
                <c:ptCount val="25"/>
                <c:pt idx="0">
                  <c:v>118.617006140562</c:v>
                </c:pt>
                <c:pt idx="1">
                  <c:v>130.95357458186101</c:v>
                </c:pt>
                <c:pt idx="2">
                  <c:v>155.48774978217099</c:v>
                </c:pt>
                <c:pt idx="3">
                  <c:v>128.20106517248701</c:v>
                </c:pt>
                <c:pt idx="4">
                  <c:v>137.79677456628201</c:v>
                </c:pt>
                <c:pt idx="5">
                  <c:v>139.38496025427301</c:v>
                </c:pt>
                <c:pt idx="6">
                  <c:v>136.84385739103701</c:v>
                </c:pt>
                <c:pt idx="7">
                  <c:v>132.387053783336</c:v>
                </c:pt>
                <c:pt idx="8">
                  <c:v>125.272929577068</c:v>
                </c:pt>
                <c:pt idx="9">
                  <c:v>125.37743813578101</c:v>
                </c:pt>
                <c:pt idx="10">
                  <c:v>120.829654777844</c:v>
                </c:pt>
                <c:pt idx="11">
                  <c:v>139.37549238125601</c:v>
                </c:pt>
                <c:pt idx="12">
                  <c:v>135.63965573675199</c:v>
                </c:pt>
                <c:pt idx="13">
                  <c:v>126.675891546413</c:v>
                </c:pt>
                <c:pt idx="14">
                  <c:v>131.00814081408501</c:v>
                </c:pt>
                <c:pt idx="15">
                  <c:v>151.33825571483999</c:v>
                </c:pt>
                <c:pt idx="16">
                  <c:v>142.648174000122</c:v>
                </c:pt>
                <c:pt idx="17">
                  <c:v>149.819203719596</c:v>
                </c:pt>
                <c:pt idx="18">
                  <c:v>137.601123546222</c:v>
                </c:pt>
                <c:pt idx="19">
                  <c:v>146.03423308009101</c:v>
                </c:pt>
                <c:pt idx="20">
                  <c:v>152.97746568920201</c:v>
                </c:pt>
                <c:pt idx="21">
                  <c:v>160</c:v>
                </c:pt>
                <c:pt idx="22">
                  <c:v>166</c:v>
                </c:pt>
                <c:pt idx="23" formatCode="General">
                  <c:v>159</c:v>
                </c:pt>
                <c:pt idx="24" formatCode="General">
                  <c:v>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8A-4E2C-8646-B535B1DA2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1"/>
          <c:order val="1"/>
          <c:tx>
            <c:strRef>
              <c:f>' 2.16'!$C$7</c:f>
              <c:strCache>
                <c:ptCount val="1"/>
                <c:pt idx="0">
                  <c:v>NSFR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 2.16'!$A$8:$A$32</c:f>
              <c:strCache>
                <c:ptCount val="25"/>
                <c:pt idx="0">
                  <c:v>30.09.15</c:v>
                </c:pt>
                <c:pt idx="1">
                  <c:v>31.12.15</c:v>
                </c:pt>
                <c:pt idx="2">
                  <c:v>31.03.16</c:v>
                </c:pt>
                <c:pt idx="3">
                  <c:v>30.06.16</c:v>
                </c:pt>
                <c:pt idx="4">
                  <c:v>30.09.16</c:v>
                </c:pt>
                <c:pt idx="5">
                  <c:v>31.12.16</c:v>
                </c:pt>
                <c:pt idx="6">
                  <c:v>31.03.17</c:v>
                </c:pt>
                <c:pt idx="7">
                  <c:v>30.06.17</c:v>
                </c:pt>
                <c:pt idx="8">
                  <c:v>30.09.17</c:v>
                </c:pt>
                <c:pt idx="9">
                  <c:v>31.12.17</c:v>
                </c:pt>
                <c:pt idx="10">
                  <c:v>31.03.18</c:v>
                </c:pt>
                <c:pt idx="11">
                  <c:v>30.06.18</c:v>
                </c:pt>
                <c:pt idx="12">
                  <c:v>30.09.18</c:v>
                </c:pt>
                <c:pt idx="13">
                  <c:v>31.12.18</c:v>
                </c:pt>
                <c:pt idx="14">
                  <c:v>31.03.19</c:v>
                </c:pt>
                <c:pt idx="15">
                  <c:v>30.06.19</c:v>
                </c:pt>
                <c:pt idx="16">
                  <c:v>30.09.19</c:v>
                </c:pt>
                <c:pt idx="17">
                  <c:v>31.12.19</c:v>
                </c:pt>
                <c:pt idx="18">
                  <c:v>31.03.20</c:v>
                </c:pt>
                <c:pt idx="19">
                  <c:v>30.06.20</c:v>
                </c:pt>
                <c:pt idx="20">
                  <c:v>30.09.20</c:v>
                </c:pt>
                <c:pt idx="21">
                  <c:v>31.12.20</c:v>
                </c:pt>
                <c:pt idx="22">
                  <c:v>31.03.21</c:v>
                </c:pt>
                <c:pt idx="23">
                  <c:v>30.06.21</c:v>
                </c:pt>
                <c:pt idx="24">
                  <c:v>30.09.21</c:v>
                </c:pt>
              </c:strCache>
            </c:strRef>
          </c:cat>
          <c:val>
            <c:numRef>
              <c:f>' 2.16'!$C$8:$C$32</c:f>
              <c:numCache>
                <c:formatCode>0</c:formatCode>
                <c:ptCount val="25"/>
                <c:pt idx="0">
                  <c:v>108.604401531682</c:v>
                </c:pt>
                <c:pt idx="1">
                  <c:v>108.875784481805</c:v>
                </c:pt>
                <c:pt idx="2">
                  <c:v>110.677605203304</c:v>
                </c:pt>
                <c:pt idx="3">
                  <c:v>113.50754195057399</c:v>
                </c:pt>
                <c:pt idx="4">
                  <c:v>111.707666642162</c:v>
                </c:pt>
                <c:pt idx="5">
                  <c:v>113.039803002263</c:v>
                </c:pt>
                <c:pt idx="6">
                  <c:v>113.192608821466</c:v>
                </c:pt>
                <c:pt idx="7">
                  <c:v>113.94566675710399</c:v>
                </c:pt>
                <c:pt idx="8">
                  <c:v>113.21407669271601</c:v>
                </c:pt>
                <c:pt idx="9">
                  <c:v>113.804729606301</c:v>
                </c:pt>
                <c:pt idx="10">
                  <c:v>113.496673579272</c:v>
                </c:pt>
                <c:pt idx="11">
                  <c:v>115.39010310950199</c:v>
                </c:pt>
                <c:pt idx="12">
                  <c:v>114.283772701641</c:v>
                </c:pt>
                <c:pt idx="13">
                  <c:v>113.784289224951</c:v>
                </c:pt>
                <c:pt idx="14">
                  <c:v>116.396454124529</c:v>
                </c:pt>
                <c:pt idx="15">
                  <c:v>117.987587365175</c:v>
                </c:pt>
                <c:pt idx="16">
                  <c:v>117.825122094745</c:v>
                </c:pt>
                <c:pt idx="17">
                  <c:v>118.98935802112101</c:v>
                </c:pt>
                <c:pt idx="18">
                  <c:v>117.909408025492</c:v>
                </c:pt>
                <c:pt idx="19">
                  <c:v>119.712085886769</c:v>
                </c:pt>
                <c:pt idx="20">
                  <c:v>119.708868497174</c:v>
                </c:pt>
                <c:pt idx="21">
                  <c:v>120</c:v>
                </c:pt>
                <c:pt idx="22">
                  <c:v>121</c:v>
                </c:pt>
                <c:pt idx="23" formatCode="General">
                  <c:v>123</c:v>
                </c:pt>
                <c:pt idx="24" formatCode="General">
                  <c:v>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8A-4E2C-8646-B535B1DA2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7296992"/>
        <c:axId val="886189224"/>
      </c:lineChart>
      <c:dateAx>
        <c:axId val="639873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4"/>
        <c:minorUnit val="1"/>
      </c:dateAx>
      <c:valAx>
        <c:axId val="6730224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/>
                  <a:t>Per cent</a:t>
                </a:r>
              </a:p>
            </c:rich>
          </c:tx>
          <c:layout>
            <c:manualLayout>
              <c:xMode val="edge"/>
              <c:yMode val="edge"/>
              <c:x val="1.4120546759612037E-3"/>
              <c:y val="0.36463793341621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886189224"/>
        <c:scaling>
          <c:orientation val="minMax"/>
          <c:max val="180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7296992"/>
        <c:crosses val="max"/>
        <c:crossBetween val="between"/>
      </c:valAx>
      <c:catAx>
        <c:axId val="93729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6189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940074595938649"/>
          <c:w val="0.93284715754616698"/>
          <c:h val="6.96765071548719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70469867737121"/>
          <c:y val="3.9043790578809225E-2"/>
          <c:w val="0.8110531905436954"/>
          <c:h val="0.80902389832849841"/>
        </c:manualLayout>
      </c:layout>
      <c:lineChart>
        <c:grouping val="standard"/>
        <c:varyColors val="0"/>
        <c:ser>
          <c:idx val="0"/>
          <c:order val="0"/>
          <c:tx>
            <c:strRef>
              <c:f>'2.A'!$A$6</c:f>
              <c:strCache>
                <c:ptCount val="1"/>
                <c:pt idx="0">
                  <c:v>Bank 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A'!$B$6:$E$6</c:f>
              <c:numCache>
                <c:formatCode>#\ ##0_ ;\-#\ ##0\ </c:formatCode>
                <c:ptCount val="4"/>
                <c:pt idx="0">
                  <c:v>247.79101312192529</c:v>
                </c:pt>
                <c:pt idx="1">
                  <c:v>154.13649111060138</c:v>
                </c:pt>
                <c:pt idx="2">
                  <c:v>149.87663060243946</c:v>
                </c:pt>
                <c:pt idx="3">
                  <c:v>144.68955123692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9A-489B-81FD-822404876E32}"/>
            </c:ext>
          </c:extLst>
        </c:ser>
        <c:ser>
          <c:idx val="1"/>
          <c:order val="1"/>
          <c:tx>
            <c:strRef>
              <c:f>'2.A'!$A$7</c:f>
              <c:strCache>
                <c:ptCount val="1"/>
                <c:pt idx="0">
                  <c:v>Bank 2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A'!$B$7:$E$7</c:f>
              <c:numCache>
                <c:formatCode>#\ ##0_ ;\-#\ ##0\ </c:formatCode>
                <c:ptCount val="4"/>
                <c:pt idx="0">
                  <c:v>332.02789306478979</c:v>
                </c:pt>
                <c:pt idx="1">
                  <c:v>189.58585120882051</c:v>
                </c:pt>
                <c:pt idx="2">
                  <c:v>136.34156200253091</c:v>
                </c:pt>
                <c:pt idx="3">
                  <c:v>140.75272099942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9A-489B-81FD-822404876E32}"/>
            </c:ext>
          </c:extLst>
        </c:ser>
        <c:ser>
          <c:idx val="2"/>
          <c:order val="2"/>
          <c:tx>
            <c:strRef>
              <c:f>'2.A'!$A$8</c:f>
              <c:strCache>
                <c:ptCount val="1"/>
                <c:pt idx="0">
                  <c:v>Bank 3</c:v>
                </c:pt>
              </c:strCache>
            </c:strRef>
          </c:tx>
          <c:spPr>
            <a:ln w="28575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A'!$B$8:$E$8</c:f>
              <c:numCache>
                <c:formatCode>#\ ##0_ ;\-#\ ##0\ </c:formatCode>
                <c:ptCount val="4"/>
                <c:pt idx="0">
                  <c:v>149.61297272963859</c:v>
                </c:pt>
                <c:pt idx="1">
                  <c:v>79.135305043884827</c:v>
                </c:pt>
                <c:pt idx="2">
                  <c:v>67.785901031788953</c:v>
                </c:pt>
                <c:pt idx="3">
                  <c:v>66.308971017295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9A-489B-81FD-822404876E32}"/>
            </c:ext>
          </c:extLst>
        </c:ser>
        <c:ser>
          <c:idx val="3"/>
          <c:order val="3"/>
          <c:tx>
            <c:strRef>
              <c:f>'2.A'!$A$9</c:f>
              <c:strCache>
                <c:ptCount val="1"/>
                <c:pt idx="0">
                  <c:v>Bank 4</c:v>
                </c:pt>
              </c:strCache>
            </c:strRef>
          </c:tx>
          <c:spPr>
            <a:ln w="28575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A'!$B$9:$E$9</c:f>
              <c:numCache>
                <c:formatCode>#\ ##0_ ;\-#\ ##0\ </c:formatCode>
                <c:ptCount val="4"/>
                <c:pt idx="0">
                  <c:v>184.87246173610134</c:v>
                </c:pt>
                <c:pt idx="1">
                  <c:v>98.424476927813913</c:v>
                </c:pt>
                <c:pt idx="2">
                  <c:v>78.686769741058299</c:v>
                </c:pt>
                <c:pt idx="3">
                  <c:v>75.706053985459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9A-489B-81FD-822404876E32}"/>
            </c:ext>
          </c:extLst>
        </c:ser>
        <c:ser>
          <c:idx val="4"/>
          <c:order val="4"/>
          <c:tx>
            <c:strRef>
              <c:f>'2.A'!$A$10</c:f>
              <c:strCache>
                <c:ptCount val="1"/>
                <c:pt idx="0">
                  <c:v>Bank 5</c:v>
                </c:pt>
              </c:strCache>
            </c:strRef>
          </c:tx>
          <c:spPr>
            <a:ln w="28575" cap="rnd">
              <a:solidFill>
                <a:srgbClr val="751A21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A'!$B$10:$E$10</c:f>
              <c:numCache>
                <c:formatCode>#\ ##0_ ;\-#\ ##0\ </c:formatCode>
                <c:ptCount val="4"/>
                <c:pt idx="0">
                  <c:v>143.10653239852437</c:v>
                </c:pt>
                <c:pt idx="1">
                  <c:v>79.800410107387449</c:v>
                </c:pt>
                <c:pt idx="2">
                  <c:v>74.262650170880491</c:v>
                </c:pt>
                <c:pt idx="3">
                  <c:v>72.115356856365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9A-489B-81FD-822404876E32}"/>
            </c:ext>
          </c:extLst>
        </c:ser>
        <c:ser>
          <c:idx val="5"/>
          <c:order val="5"/>
          <c:tx>
            <c:strRef>
              <c:f>'2.A'!$A$11</c:f>
              <c:strCache>
                <c:ptCount val="1"/>
                <c:pt idx="0">
                  <c:v>Bank 6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A'!$B$11:$E$11</c:f>
              <c:numCache>
                <c:formatCode>#\ ##0_ ;\-#\ ##0\ </c:formatCode>
                <c:ptCount val="4"/>
                <c:pt idx="0">
                  <c:v>214.17013348439559</c:v>
                </c:pt>
                <c:pt idx="1">
                  <c:v>114.37141360966851</c:v>
                </c:pt>
                <c:pt idx="2">
                  <c:v>109.4499601784883</c:v>
                </c:pt>
                <c:pt idx="3">
                  <c:v>93.072404701399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9A-489B-81FD-822404876E32}"/>
            </c:ext>
          </c:extLst>
        </c:ser>
        <c:ser>
          <c:idx val="6"/>
          <c:order val="6"/>
          <c:tx>
            <c:strRef>
              <c:f>'2.A'!$A$12</c:f>
              <c:strCache>
                <c:ptCount val="1"/>
                <c:pt idx="0">
                  <c:v>Bank 7</c:v>
                </c:pt>
              </c:strCache>
            </c:strRef>
          </c:tx>
          <c:spPr>
            <a:ln w="28575" cap="rnd">
              <a:solidFill>
                <a:srgbClr val="00768C"/>
              </a:solidFill>
              <a:round/>
            </a:ln>
            <a:effectLst/>
          </c:spPr>
          <c:marker>
            <c:symbol val="none"/>
          </c:marker>
          <c:cat>
            <c:strRef>
              <c:f>'2.A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A'!$B$12:$E$12</c:f>
              <c:numCache>
                <c:formatCode>#\ ##0_ ;\-#\ ##0\ </c:formatCode>
                <c:ptCount val="4"/>
                <c:pt idx="0">
                  <c:v>204.42708667741448</c:v>
                </c:pt>
                <c:pt idx="1">
                  <c:v>107.0281886659355</c:v>
                </c:pt>
                <c:pt idx="2">
                  <c:v>103.65637523420762</c:v>
                </c:pt>
                <c:pt idx="3">
                  <c:v>92.207915621817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29A-489B-81FD-822404876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4463008"/>
        <c:axId val="884462024"/>
      </c:lineChart>
      <c:lineChart>
        <c:grouping val="standard"/>
        <c:varyColors val="0"/>
        <c:ser>
          <c:idx val="7"/>
          <c:order val="7"/>
          <c:tx>
            <c:strRef>
              <c:f>'2.A'!$F$6:$F$12</c:f>
              <c:strCache>
                <c:ptCount val="1"/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029A-489B-81FD-822404876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9736216"/>
        <c:axId val="1549738840"/>
      </c:lineChart>
      <c:catAx>
        <c:axId val="884463008"/>
        <c:scaling>
          <c:orientation val="minMax"/>
        </c:scaling>
        <c:delete val="0"/>
        <c:axPos val="b"/>
        <c:numFmt formatCode="General" sourceLinked="1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4462024"/>
        <c:crosses val="autoZero"/>
        <c:auto val="1"/>
        <c:lblAlgn val="ctr"/>
        <c:lblOffset val="100"/>
        <c:noMultiLvlLbl val="0"/>
      </c:catAx>
      <c:valAx>
        <c:axId val="884462024"/>
        <c:scaling>
          <c:orientation val="minMax"/>
          <c:max val="3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4.7534165181224008E-3"/>
              <c:y val="0.365353778146152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4463008"/>
        <c:crosses val="autoZero"/>
        <c:crossBetween val="midCat"/>
        <c:majorUnit val="50"/>
      </c:valAx>
      <c:valAx>
        <c:axId val="1549738840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49736216"/>
        <c:crosses val="max"/>
        <c:crossBetween val="between"/>
        <c:majorUnit val="50"/>
      </c:valAx>
      <c:catAx>
        <c:axId val="1549736216"/>
        <c:scaling>
          <c:orientation val="minMax"/>
        </c:scaling>
        <c:delete val="1"/>
        <c:axPos val="b"/>
        <c:majorTickMark val="out"/>
        <c:minorTickMark val="none"/>
        <c:tickLblPos val="nextTo"/>
        <c:crossAx val="15497388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2.4440795167983728E-3"/>
          <c:y val="0.93458930791545791"/>
          <c:w val="0.99570339803781216"/>
          <c:h val="6.50131233595800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01012373453318"/>
          <c:y val="4.239040119985002E-2"/>
          <c:w val="0.81785864266966635"/>
          <c:h val="0.79646404199475063"/>
        </c:manualLayout>
      </c:layout>
      <c:lineChart>
        <c:grouping val="standard"/>
        <c:varyColors val="0"/>
        <c:ser>
          <c:idx val="0"/>
          <c:order val="0"/>
          <c:tx>
            <c:strRef>
              <c:f>'2.B'!$A$6</c:f>
              <c:strCache>
                <c:ptCount val="1"/>
                <c:pt idx="0">
                  <c:v>Bank 1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B'!$B$6:$E$6</c:f>
              <c:numCache>
                <c:formatCode>#\ ##0_ ;\-#\ ##0\ </c:formatCode>
                <c:ptCount val="4"/>
                <c:pt idx="0">
                  <c:v>363.95658851085608</c:v>
                </c:pt>
                <c:pt idx="1">
                  <c:v>226.3963925198729</c:v>
                </c:pt>
                <c:pt idx="2">
                  <c:v>220.13948966230294</c:v>
                </c:pt>
                <c:pt idx="3">
                  <c:v>212.52068344967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66-4C27-8626-3DFDC8906924}"/>
            </c:ext>
          </c:extLst>
        </c:ser>
        <c:ser>
          <c:idx val="1"/>
          <c:order val="1"/>
          <c:tx>
            <c:strRef>
              <c:f>'2.B'!$A$7</c:f>
              <c:strCache>
                <c:ptCount val="1"/>
                <c:pt idx="0">
                  <c:v>Bank 2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B'!$B$7:$E$7</c:f>
              <c:numCache>
                <c:formatCode>#\ ##0_ ;\-#\ ##0\ </c:formatCode>
                <c:ptCount val="4"/>
                <c:pt idx="0">
                  <c:v>566.24950541369401</c:v>
                </c:pt>
                <c:pt idx="1">
                  <c:v>323.3249275821554</c:v>
                </c:pt>
                <c:pt idx="2">
                  <c:v>232.52065161946697</c:v>
                </c:pt>
                <c:pt idx="3">
                  <c:v>240.04356355689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66-4C27-8626-3DFDC8906924}"/>
            </c:ext>
          </c:extLst>
        </c:ser>
        <c:ser>
          <c:idx val="2"/>
          <c:order val="2"/>
          <c:tx>
            <c:strRef>
              <c:f>'2.B'!$A$8</c:f>
              <c:strCache>
                <c:ptCount val="1"/>
                <c:pt idx="0">
                  <c:v>Bank 3</c:v>
                </c:pt>
              </c:strCache>
            </c:strRef>
          </c:tx>
          <c:spPr>
            <a:ln w="28575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B'!$B$8:$E$8</c:f>
              <c:numCache>
                <c:formatCode>#\ ##0_ ;\-#\ ##0\ </c:formatCode>
                <c:ptCount val="4"/>
                <c:pt idx="0">
                  <c:v>228.64767974679995</c:v>
                </c:pt>
                <c:pt idx="1">
                  <c:v>120.93940488059715</c:v>
                </c:pt>
                <c:pt idx="2">
                  <c:v>103.59455271617877</c:v>
                </c:pt>
                <c:pt idx="3">
                  <c:v>101.3374180920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66-4C27-8626-3DFDC8906924}"/>
            </c:ext>
          </c:extLst>
        </c:ser>
        <c:ser>
          <c:idx val="3"/>
          <c:order val="3"/>
          <c:tx>
            <c:strRef>
              <c:f>'2.B'!$A$9</c:f>
              <c:strCache>
                <c:ptCount val="1"/>
                <c:pt idx="0">
                  <c:v>Bank 4</c:v>
                </c:pt>
              </c:strCache>
            </c:strRef>
          </c:tx>
          <c:spPr>
            <a:ln w="28575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B'!$B$9:$E$9</c:f>
              <c:numCache>
                <c:formatCode>#\ ##0_ ;\-#\ ##0\ </c:formatCode>
                <c:ptCount val="4"/>
                <c:pt idx="0">
                  <c:v>440.95556515722063</c:v>
                </c:pt>
                <c:pt idx="1">
                  <c:v>234.76087482927056</c:v>
                </c:pt>
                <c:pt idx="2">
                  <c:v>187.68273379241126</c:v>
                </c:pt>
                <c:pt idx="3">
                  <c:v>180.5731665359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66-4C27-8626-3DFDC8906924}"/>
            </c:ext>
          </c:extLst>
        </c:ser>
        <c:ser>
          <c:idx val="4"/>
          <c:order val="4"/>
          <c:tx>
            <c:strRef>
              <c:f>'2.B'!$A$10</c:f>
              <c:strCache>
                <c:ptCount val="1"/>
                <c:pt idx="0">
                  <c:v>Bank 5</c:v>
                </c:pt>
              </c:strCache>
            </c:strRef>
          </c:tx>
          <c:spPr>
            <a:ln w="28575" cap="rnd">
              <a:solidFill>
                <a:srgbClr val="751A21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B'!$B$10:$E$10</c:f>
              <c:numCache>
                <c:formatCode>#\ ##0_ ;\-#\ ##0\ </c:formatCode>
                <c:ptCount val="4"/>
                <c:pt idx="0">
                  <c:v>199.35368699392555</c:v>
                </c:pt>
                <c:pt idx="1">
                  <c:v>111.16547729793953</c:v>
                </c:pt>
                <c:pt idx="2">
                  <c:v>103.45113440578173</c:v>
                </c:pt>
                <c:pt idx="3">
                  <c:v>100.45986047767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66-4C27-8626-3DFDC8906924}"/>
            </c:ext>
          </c:extLst>
        </c:ser>
        <c:ser>
          <c:idx val="5"/>
          <c:order val="5"/>
          <c:tx>
            <c:strRef>
              <c:f>'2.B'!$A$11</c:f>
              <c:strCache>
                <c:ptCount val="1"/>
                <c:pt idx="0">
                  <c:v>Bank 6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B'!$B$11:$E$11</c:f>
              <c:numCache>
                <c:formatCode>#\ ##0_ ;\-#\ ##0\ </c:formatCode>
                <c:ptCount val="4"/>
                <c:pt idx="0">
                  <c:v>593.85602976793621</c:v>
                </c:pt>
                <c:pt idx="1">
                  <c:v>317.13177043022614</c:v>
                </c:pt>
                <c:pt idx="2">
                  <c:v>303.4854475383305</c:v>
                </c:pt>
                <c:pt idx="3">
                  <c:v>258.0733729661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66-4C27-8626-3DFDC8906924}"/>
            </c:ext>
          </c:extLst>
        </c:ser>
        <c:ser>
          <c:idx val="6"/>
          <c:order val="6"/>
          <c:tx>
            <c:strRef>
              <c:f>'2.B'!$A$12</c:f>
              <c:strCache>
                <c:ptCount val="1"/>
                <c:pt idx="0">
                  <c:v>Bank 7</c:v>
                </c:pt>
              </c:strCache>
            </c:strRef>
          </c:tx>
          <c:spPr>
            <a:ln w="28575" cap="rnd">
              <a:solidFill>
                <a:srgbClr val="00768C"/>
              </a:solidFill>
              <a:round/>
            </a:ln>
            <a:effectLst/>
          </c:spPr>
          <c:marker>
            <c:symbol val="none"/>
          </c:marker>
          <c:cat>
            <c:strRef>
              <c:f>'2.B'!$B$5:$E$5</c:f>
              <c:strCache>
                <c:ptCount val="4"/>
                <c:pt idx="0">
                  <c:v>30 days</c:v>
                </c:pt>
                <c:pt idx="1">
                  <c:v>90 days</c:v>
                </c:pt>
                <c:pt idx="2">
                  <c:v>180 days</c:v>
                </c:pt>
                <c:pt idx="3">
                  <c:v>360 days</c:v>
                </c:pt>
              </c:strCache>
            </c:strRef>
          </c:cat>
          <c:val>
            <c:numRef>
              <c:f>'2.B'!$B$12:$E$12</c:f>
              <c:numCache>
                <c:formatCode>#\ ##0_ ;\-#\ ##0\ </c:formatCode>
                <c:ptCount val="4"/>
                <c:pt idx="0">
                  <c:v>507.941249985669</c:v>
                </c:pt>
                <c:pt idx="1">
                  <c:v>265.9336040945671</c:v>
                </c:pt>
                <c:pt idx="2">
                  <c:v>257.55563835105016</c:v>
                </c:pt>
                <c:pt idx="3">
                  <c:v>229.10957975655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066-4C27-8626-3DFDC8906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4463008"/>
        <c:axId val="884462024"/>
      </c:lineChart>
      <c:lineChart>
        <c:grouping val="standard"/>
        <c:varyColors val="0"/>
        <c:ser>
          <c:idx val="7"/>
          <c:order val="7"/>
          <c:tx>
            <c:strRef>
              <c:f>'2.B'!$F$6:$F$12</c:f>
              <c:strCache>
                <c:ptCount val="1"/>
              </c:strCache>
            </c:strRef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6066-4C27-8626-3DFDC8906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2180208"/>
        <c:axId val="1372179880"/>
      </c:lineChart>
      <c:catAx>
        <c:axId val="884463008"/>
        <c:scaling>
          <c:orientation val="minMax"/>
        </c:scaling>
        <c:delete val="0"/>
        <c:axPos val="b"/>
        <c:numFmt formatCode="General" sourceLinked="1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84462024"/>
        <c:crosses val="autoZero"/>
        <c:auto val="1"/>
        <c:lblAlgn val="ctr"/>
        <c:lblOffset val="100"/>
        <c:noMultiLvlLbl val="0"/>
      </c:catAx>
      <c:valAx>
        <c:axId val="884462024"/>
        <c:scaling>
          <c:orientation val="minMax"/>
          <c:max val="600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34935553055868018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84463008"/>
        <c:crosses val="autoZero"/>
        <c:crossBetween val="midCat"/>
      </c:valAx>
      <c:valAx>
        <c:axId val="1372179880"/>
        <c:scaling>
          <c:orientation val="minMax"/>
          <c:max val="6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372180208"/>
        <c:crosses val="max"/>
        <c:crossBetween val="between"/>
        <c:majorUnit val="100"/>
      </c:valAx>
      <c:catAx>
        <c:axId val="1372180208"/>
        <c:scaling>
          <c:orientation val="minMax"/>
        </c:scaling>
        <c:delete val="1"/>
        <c:axPos val="b"/>
        <c:majorTickMark val="out"/>
        <c:minorTickMark val="none"/>
        <c:tickLblPos val="nextTo"/>
        <c:crossAx val="1372179880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4.1482939632545976E-3"/>
          <c:y val="0.93029831271091101"/>
          <c:w val="0.99525665541807273"/>
          <c:h val="6.6192125984251962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44825646794151"/>
          <c:y val="3.8596491228070177E-2"/>
          <c:w val="0.83322253468316465"/>
          <c:h val="0.686136206658378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C'!$A$6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C'!$B$5:$H$5</c:f>
              <c:strCache>
                <c:ptCount val="7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C'!$B$6:$H$6</c:f>
              <c:numCache>
                <c:formatCode>#\ ##0_ ;\-#\ ##0\ </c:formatCode>
                <c:ptCount val="7"/>
                <c:pt idx="0">
                  <c:v>4.3875129595645319</c:v>
                </c:pt>
                <c:pt idx="1">
                  <c:v>3.9980354088569805</c:v>
                </c:pt>
                <c:pt idx="2">
                  <c:v>1.5316402053853917</c:v>
                </c:pt>
                <c:pt idx="3">
                  <c:v>3.9147750450968486</c:v>
                </c:pt>
                <c:pt idx="4">
                  <c:v>0.5334939698750456</c:v>
                </c:pt>
                <c:pt idx="5">
                  <c:v>5.6373505850717205</c:v>
                </c:pt>
                <c:pt idx="6">
                  <c:v>5.7888631851380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CF-42E4-9539-65D651BCCC23}"/>
            </c:ext>
          </c:extLst>
        </c:ser>
        <c:ser>
          <c:idx val="1"/>
          <c:order val="1"/>
          <c:tx>
            <c:strRef>
              <c:f>'2.C'!$A$7</c:f>
              <c:strCache>
                <c:ptCount val="1"/>
                <c:pt idx="0">
                  <c:v>Committed credit facilities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.C'!$B$5:$H$5</c:f>
              <c:strCache>
                <c:ptCount val="7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C'!$B$7:$H$7</c:f>
              <c:numCache>
                <c:formatCode>#\ ##0_ ;\-#\ ##0\ </c:formatCode>
                <c:ptCount val="7"/>
                <c:pt idx="0">
                  <c:v>4.8593847444640614</c:v>
                </c:pt>
                <c:pt idx="1">
                  <c:v>11.059401858513274</c:v>
                </c:pt>
                <c:pt idx="2">
                  <c:v>2.667349740623576</c:v>
                </c:pt>
                <c:pt idx="3">
                  <c:v>6.0673742053277131</c:v>
                </c:pt>
                <c:pt idx="4">
                  <c:v>16.915635259567601</c:v>
                </c:pt>
                <c:pt idx="5">
                  <c:v>9.2078475791779404</c:v>
                </c:pt>
                <c:pt idx="6">
                  <c:v>4.2134950151347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CF-42E4-9539-65D651BCCC23}"/>
            </c:ext>
          </c:extLst>
        </c:ser>
        <c:ser>
          <c:idx val="2"/>
          <c:order val="2"/>
          <c:tx>
            <c:strRef>
              <c:f>'2.C'!$A$8</c:f>
              <c:strCache>
                <c:ptCount val="1"/>
                <c:pt idx="0">
                  <c:v>Guarantees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2.C'!$B$5:$H$5</c:f>
              <c:strCache>
                <c:ptCount val="7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C'!$B$8:$H$8</c:f>
              <c:numCache>
                <c:formatCode>#\ ##0_ ;\-#\ ##0\ </c:formatCode>
                <c:ptCount val="7"/>
                <c:pt idx="0">
                  <c:v>0</c:v>
                </c:pt>
                <c:pt idx="1">
                  <c:v>1.0089648858577989</c:v>
                </c:pt>
                <c:pt idx="2">
                  <c:v>1.2145087593883903</c:v>
                </c:pt>
                <c:pt idx="3">
                  <c:v>1.0322160046236721</c:v>
                </c:pt>
                <c:pt idx="4">
                  <c:v>1.1444574179303024</c:v>
                </c:pt>
                <c:pt idx="5">
                  <c:v>0.60376940889839681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CF-42E4-9539-65D651BCCC23}"/>
            </c:ext>
          </c:extLst>
        </c:ser>
        <c:ser>
          <c:idx val="3"/>
          <c:order val="3"/>
          <c:tx>
            <c:strRef>
              <c:f>'2.C'!$A$9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2.C'!$B$5:$H$5</c:f>
              <c:strCache>
                <c:ptCount val="7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C'!$B$9:$H$9</c:f>
              <c:numCache>
                <c:formatCode>#\ ##0_ ;\-#\ ##0\ </c:formatCode>
                <c:ptCount val="7"/>
                <c:pt idx="0">
                  <c:v>60.017872738512537</c:v>
                </c:pt>
                <c:pt idx="1">
                  <c:v>46.612316082840444</c:v>
                </c:pt>
                <c:pt idx="2">
                  <c:v>26.374609119912435</c:v>
                </c:pt>
                <c:pt idx="3">
                  <c:v>40.987542133920286</c:v>
                </c:pt>
                <c:pt idx="4">
                  <c:v>39.44756101314843</c:v>
                </c:pt>
                <c:pt idx="5">
                  <c:v>32.666339616962347</c:v>
                </c:pt>
                <c:pt idx="6">
                  <c:v>41.275402092376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CF-42E4-9539-65D651BCCC23}"/>
            </c:ext>
          </c:extLst>
        </c:ser>
        <c:ser>
          <c:idx val="4"/>
          <c:order val="4"/>
          <c:tx>
            <c:strRef>
              <c:f>'2.C'!$A$10</c:f>
              <c:strCache>
                <c:ptCount val="1"/>
                <c:pt idx="0">
                  <c:v>Market funding falling due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strRef>
              <c:f>'2.C'!$B$5:$H$5</c:f>
              <c:strCache>
                <c:ptCount val="7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C'!$B$10:$H$10</c:f>
              <c:numCache>
                <c:formatCode>#\ ##0_ ;\-#\ ##0\ </c:formatCode>
                <c:ptCount val="7"/>
                <c:pt idx="0">
                  <c:v>12.208103555576777</c:v>
                </c:pt>
                <c:pt idx="1">
                  <c:v>30.610853027547819</c:v>
                </c:pt>
                <c:pt idx="2">
                  <c:v>18.940749103610063</c:v>
                </c:pt>
                <c:pt idx="3">
                  <c:v>27.316962599576527</c:v>
                </c:pt>
                <c:pt idx="4">
                  <c:v>24.236543171092745</c:v>
                </c:pt>
                <c:pt idx="5">
                  <c:v>23.926244015694483</c:v>
                </c:pt>
                <c:pt idx="6">
                  <c:v>21.787203844268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F-42E4-9539-65D651BCCC23}"/>
            </c:ext>
          </c:extLst>
        </c:ser>
        <c:ser>
          <c:idx val="5"/>
          <c:order val="5"/>
          <c:tx>
            <c:strRef>
              <c:f>'2.C'!$A$11</c:f>
              <c:strCache>
                <c:ptCount val="1"/>
                <c:pt idx="0">
                  <c:v>Collateral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cat>
            <c:strRef>
              <c:f>'2.C'!$B$5:$H$5</c:f>
              <c:strCache>
                <c:ptCount val="7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C'!$B$11:$H$11</c:f>
              <c:numCache>
                <c:formatCode>#\ ##0_ ;\-#\ ##0\ </c:formatCode>
                <c:ptCount val="7"/>
                <c:pt idx="0">
                  <c:v>18.52712600188211</c:v>
                </c:pt>
                <c:pt idx="1">
                  <c:v>6.7104287363836761</c:v>
                </c:pt>
                <c:pt idx="2">
                  <c:v>49.271143071080154</c:v>
                </c:pt>
                <c:pt idx="3">
                  <c:v>20.681130011454961</c:v>
                </c:pt>
                <c:pt idx="4">
                  <c:v>17.722309168385873</c:v>
                </c:pt>
                <c:pt idx="5">
                  <c:v>27.958448794195107</c:v>
                </c:pt>
                <c:pt idx="6">
                  <c:v>26.935035863081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CF-42E4-9539-65D651BCC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2343376"/>
        <c:axId val="882343704"/>
      </c:barChart>
      <c:lineChart>
        <c:grouping val="standard"/>
        <c:varyColors val="0"/>
        <c:ser>
          <c:idx val="6"/>
          <c:order val="6"/>
          <c:tx>
            <c:strRef>
              <c:f>'2.C'!$I$6:$I$11</c:f>
              <c:strCache>
                <c:ptCount val="1"/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ECF-42E4-9539-65D651BCC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799216"/>
        <c:axId val="412685768"/>
      </c:lineChart>
      <c:catAx>
        <c:axId val="88234337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2343704"/>
        <c:crosses val="autoZero"/>
        <c:auto val="1"/>
        <c:lblAlgn val="ctr"/>
        <c:lblOffset val="100"/>
        <c:noMultiLvlLbl val="0"/>
      </c:catAx>
      <c:valAx>
        <c:axId val="882343704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6.0254968128983864E-4"/>
              <c:y val="0.373638071556844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2343376"/>
        <c:crosses val="autoZero"/>
        <c:crossBetween val="between"/>
        <c:majorUnit val="20"/>
        <c:minorUnit val="10"/>
      </c:valAx>
      <c:valAx>
        <c:axId val="412685768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0799216"/>
        <c:crosses val="max"/>
        <c:crossBetween val="between"/>
        <c:majorUnit val="20"/>
        <c:minorUnit val="10"/>
      </c:valAx>
      <c:catAx>
        <c:axId val="1470799216"/>
        <c:scaling>
          <c:orientation val="minMax"/>
        </c:scaling>
        <c:delete val="1"/>
        <c:axPos val="b"/>
        <c:majorTickMark val="out"/>
        <c:minorTickMark val="none"/>
        <c:tickLblPos val="nextTo"/>
        <c:crossAx val="4126857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081177352830896E-2"/>
          <c:y val="0.80919988948749833"/>
          <c:w val="0.8169475065616798"/>
          <c:h val="0.190535156789611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01012373453318"/>
          <c:y val="3.9043779791744775E-2"/>
          <c:w val="0.81953937007874034"/>
          <c:h val="0.812532722052017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D'!$A$6</c:f>
              <c:strCache>
                <c:ptCount val="1"/>
                <c:pt idx="0">
                  <c:v>LCR buffer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D'!$B$5:$H$5</c:f>
              <c:strCache>
                <c:ptCount val="7"/>
                <c:pt idx="0">
                  <c:v>Bank 1</c:v>
                </c:pt>
                <c:pt idx="1">
                  <c:v>Bank 2 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D'!$B$6:$H$6</c:f>
              <c:numCache>
                <c:formatCode>#,##0</c:formatCode>
                <c:ptCount val="7"/>
                <c:pt idx="0">
                  <c:v>63.576477006543172</c:v>
                </c:pt>
                <c:pt idx="1">
                  <c:v>52.584810233719423</c:v>
                </c:pt>
                <c:pt idx="2">
                  <c:v>57.675351837081834</c:v>
                </c:pt>
                <c:pt idx="3">
                  <c:v>40.293485885578768</c:v>
                </c:pt>
                <c:pt idx="4">
                  <c:v>70.964721733723366</c:v>
                </c:pt>
                <c:pt idx="5">
                  <c:v>29.515639744471112</c:v>
                </c:pt>
                <c:pt idx="6">
                  <c:v>39.161783124674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F8-41BE-A22C-96DB6D72A1D0}"/>
            </c:ext>
          </c:extLst>
        </c:ser>
        <c:ser>
          <c:idx val="1"/>
          <c:order val="1"/>
          <c:tx>
            <c:strRef>
              <c:f>'2.D'!$A$7</c:f>
              <c:strCache>
                <c:ptCount val="1"/>
                <c:pt idx="0">
                  <c:v>Buffer in excess of LCR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.D'!$B$5:$H$5</c:f>
              <c:strCache>
                <c:ptCount val="7"/>
                <c:pt idx="0">
                  <c:v>Bank 1</c:v>
                </c:pt>
                <c:pt idx="1">
                  <c:v>Bank 2 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D'!$B$7:$H$7</c:f>
              <c:numCache>
                <c:formatCode>#,##0</c:formatCode>
                <c:ptCount val="7"/>
                <c:pt idx="0">
                  <c:v>4.5060968344120864</c:v>
                </c:pt>
                <c:pt idx="1">
                  <c:v>6.0515134876081209</c:v>
                </c:pt>
                <c:pt idx="2">
                  <c:v>7.7584950732900975</c:v>
                </c:pt>
                <c:pt idx="3">
                  <c:v>1.6319316267698847</c:v>
                </c:pt>
                <c:pt idx="4">
                  <c:v>0.82052315261020303</c:v>
                </c:pt>
                <c:pt idx="5">
                  <c:v>6.5486793410971282</c:v>
                </c:pt>
                <c:pt idx="6">
                  <c:v>1.0844238300044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F8-41BE-A22C-96DB6D72A1D0}"/>
            </c:ext>
          </c:extLst>
        </c:ser>
        <c:ser>
          <c:idx val="2"/>
          <c:order val="2"/>
          <c:tx>
            <c:strRef>
              <c:f>'2.D'!$A$8</c:f>
              <c:strCache>
                <c:ptCount val="1"/>
                <c:pt idx="0">
                  <c:v>OMF potential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2.D'!$B$5:$H$5</c:f>
              <c:strCache>
                <c:ptCount val="7"/>
                <c:pt idx="0">
                  <c:v>Bank 1</c:v>
                </c:pt>
                <c:pt idx="1">
                  <c:v>Bank 2 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</c:strCache>
            </c:strRef>
          </c:cat>
          <c:val>
            <c:numRef>
              <c:f>'2.D'!$B$8:$H$8</c:f>
              <c:numCache>
                <c:formatCode>#,##0</c:formatCode>
                <c:ptCount val="7"/>
                <c:pt idx="0">
                  <c:v>31.917426159044737</c:v>
                </c:pt>
                <c:pt idx="1">
                  <c:v>41.363676278672443</c:v>
                </c:pt>
                <c:pt idx="2">
                  <c:v>34.566153089628074</c:v>
                </c:pt>
                <c:pt idx="3">
                  <c:v>58.074582487651348</c:v>
                </c:pt>
                <c:pt idx="4">
                  <c:v>28.214755113666428</c:v>
                </c:pt>
                <c:pt idx="5">
                  <c:v>63.935680914431771</c:v>
                </c:pt>
                <c:pt idx="6">
                  <c:v>59.753793045321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F8-41BE-A22C-96DB6D72A1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1579560"/>
        <c:axId val="921580872"/>
      </c:barChart>
      <c:lineChart>
        <c:grouping val="standard"/>
        <c:varyColors val="0"/>
        <c:ser>
          <c:idx val="3"/>
          <c:order val="3"/>
          <c:tx>
            <c:strRef>
              <c:f>'2.D'!$I$6:$I$8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0F8-41BE-A22C-96DB6D72A1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839008"/>
        <c:axId val="583841632"/>
      </c:lineChart>
      <c:catAx>
        <c:axId val="92157956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21580872"/>
        <c:crosses val="autoZero"/>
        <c:auto val="1"/>
        <c:lblAlgn val="ctr"/>
        <c:lblOffset val="100"/>
        <c:noMultiLvlLbl val="0"/>
      </c:catAx>
      <c:valAx>
        <c:axId val="921580872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4.7619047619047623E-3"/>
              <c:y val="0.365353953486958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1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21579560"/>
        <c:crosses val="autoZero"/>
        <c:crossBetween val="between"/>
        <c:majorUnit val="20"/>
        <c:minorUnit val="10"/>
      </c:valAx>
      <c:valAx>
        <c:axId val="583841632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83839008"/>
        <c:crosses val="max"/>
        <c:crossBetween val="between"/>
        <c:majorUnit val="20"/>
        <c:minorUnit val="10"/>
      </c:valAx>
      <c:catAx>
        <c:axId val="583839008"/>
        <c:scaling>
          <c:orientation val="minMax"/>
        </c:scaling>
        <c:delete val="1"/>
        <c:axPos val="b"/>
        <c:majorTickMark val="out"/>
        <c:minorTickMark val="none"/>
        <c:tickLblPos val="nextTo"/>
        <c:crossAx val="583841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4974503187101613E-2"/>
          <c:y val="0.93637741777112371"/>
          <c:w val="0.89005080614923138"/>
          <c:h val="6.36225822288763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01246719160104"/>
          <c:y val="6.6109428629113662E-2"/>
          <c:w val="0.80114923134608174"/>
          <c:h val="0.76666459999586667"/>
        </c:manualLayout>
      </c:layout>
      <c:lineChart>
        <c:grouping val="standard"/>
        <c:varyColors val="0"/>
        <c:ser>
          <c:idx val="0"/>
          <c:order val="0"/>
          <c:tx>
            <c:strRef>
              <c:f>'2.2'!$B$6</c:f>
              <c:strCache>
                <c:ptCount val="1"/>
                <c:pt idx="0">
                  <c:v>Net interest income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2.2'!$A$7:$A$22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4">
                  <c:v>Q1-Q3 2020</c:v>
                </c:pt>
                <c:pt idx="15">
                  <c:v>Q1-Q3 2021</c:v>
                </c:pt>
              </c:strCache>
            </c:strRef>
          </c:cat>
          <c:val>
            <c:numRef>
              <c:f>'2.2'!$B$7:$B$22</c:f>
              <c:numCache>
                <c:formatCode>0.00</c:formatCode>
                <c:ptCount val="16"/>
                <c:pt idx="0">
                  <c:v>1.57</c:v>
                </c:pt>
                <c:pt idx="1">
                  <c:v>1.51</c:v>
                </c:pt>
                <c:pt idx="2">
                  <c:v>1.51</c:v>
                </c:pt>
                <c:pt idx="3">
                  <c:v>1.47</c:v>
                </c:pt>
                <c:pt idx="4">
                  <c:v>1.47</c:v>
                </c:pt>
                <c:pt idx="5">
                  <c:v>1.54</c:v>
                </c:pt>
                <c:pt idx="6">
                  <c:v>1.55</c:v>
                </c:pt>
                <c:pt idx="7">
                  <c:v>1.56</c:v>
                </c:pt>
                <c:pt idx="8">
                  <c:v>1.61</c:v>
                </c:pt>
                <c:pt idx="9">
                  <c:v>1.68</c:v>
                </c:pt>
                <c:pt idx="10">
                  <c:v>1.79</c:v>
                </c:pt>
                <c:pt idx="11">
                  <c:v>1.84</c:v>
                </c:pt>
                <c:pt idx="12">
                  <c:v>1.65</c:v>
                </c:pt>
                <c:pt idx="14">
                  <c:v>1.55</c:v>
                </c:pt>
                <c:pt idx="15">
                  <c:v>1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71-4C42-A2C3-1B1979904126}"/>
            </c:ext>
          </c:extLst>
        </c:ser>
        <c:ser>
          <c:idx val="2"/>
          <c:order val="1"/>
          <c:tx>
            <c:strRef>
              <c:f>'2.2'!$C$6</c:f>
              <c:strCache>
                <c:ptCount val="1"/>
                <c:pt idx="0">
                  <c:v>Operating expenses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2.2'!$A$7:$A$22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4">
                  <c:v>Q1-Q3 2020</c:v>
                </c:pt>
                <c:pt idx="15">
                  <c:v>Q1-Q3 2021</c:v>
                </c:pt>
              </c:strCache>
            </c:strRef>
          </c:cat>
          <c:val>
            <c:numRef>
              <c:f>'2.2'!$C$7:$C$22</c:f>
              <c:numCache>
                <c:formatCode>0.00</c:formatCode>
                <c:ptCount val="16"/>
                <c:pt idx="0">
                  <c:v>1.0900000000000001</c:v>
                </c:pt>
                <c:pt idx="1">
                  <c:v>1.1399999999999999</c:v>
                </c:pt>
                <c:pt idx="2">
                  <c:v>1.0900000000000001</c:v>
                </c:pt>
                <c:pt idx="3">
                  <c:v>1.1200000000000001</c:v>
                </c:pt>
                <c:pt idx="4">
                  <c:v>1.0900000000000001</c:v>
                </c:pt>
                <c:pt idx="5">
                  <c:v>1.0900000000000001</c:v>
                </c:pt>
                <c:pt idx="6">
                  <c:v>1.01</c:v>
                </c:pt>
                <c:pt idx="7">
                  <c:v>0.96</c:v>
                </c:pt>
                <c:pt idx="8">
                  <c:v>0.98</c:v>
                </c:pt>
                <c:pt idx="9">
                  <c:v>1.03</c:v>
                </c:pt>
                <c:pt idx="10">
                  <c:v>1.06</c:v>
                </c:pt>
                <c:pt idx="11">
                  <c:v>1.04</c:v>
                </c:pt>
                <c:pt idx="12">
                  <c:v>0.95</c:v>
                </c:pt>
                <c:pt idx="14">
                  <c:v>0.88</c:v>
                </c:pt>
                <c:pt idx="15">
                  <c:v>0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71-4C42-A2C3-1B1979904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1"/>
          <c:order val="2"/>
          <c:tx>
            <c:strRef>
              <c:f>'2.2'!$D$6</c:f>
              <c:strCache>
                <c:ptCount val="1"/>
                <c:pt idx="0">
                  <c:v>Loan losses</c:v>
                </c:pt>
              </c:strCache>
            </c:strRef>
          </c:tx>
          <c:spPr>
            <a:ln w="25400">
              <a:solidFill>
                <a:srgbClr val="005F50"/>
              </a:solidFill>
            </a:ln>
          </c:spPr>
          <c:marker>
            <c:symbol val="none"/>
          </c:marker>
          <c:cat>
            <c:strRef>
              <c:f>'2.2'!$A$7:$A$22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4">
                  <c:v>Q1-Q3 2020</c:v>
                </c:pt>
                <c:pt idx="15">
                  <c:v>Q1-Q3 2021</c:v>
                </c:pt>
              </c:strCache>
            </c:strRef>
          </c:cat>
          <c:val>
            <c:numRef>
              <c:f>'2.2'!$D$7:$D$22</c:f>
              <c:numCache>
                <c:formatCode>0.0</c:formatCode>
                <c:ptCount val="16"/>
                <c:pt idx="0">
                  <c:v>0.22</c:v>
                </c:pt>
                <c:pt idx="1">
                  <c:v>0.4</c:v>
                </c:pt>
                <c:pt idx="2">
                  <c:v>0.18</c:v>
                </c:pt>
                <c:pt idx="3">
                  <c:v>0.17</c:v>
                </c:pt>
                <c:pt idx="4">
                  <c:v>0.16</c:v>
                </c:pt>
                <c:pt idx="5">
                  <c:v>0.13</c:v>
                </c:pt>
                <c:pt idx="6">
                  <c:v>0.13</c:v>
                </c:pt>
                <c:pt idx="7">
                  <c:v>0.12</c:v>
                </c:pt>
                <c:pt idx="8">
                  <c:v>0.26</c:v>
                </c:pt>
                <c:pt idx="9">
                  <c:v>0.11</c:v>
                </c:pt>
                <c:pt idx="10">
                  <c:v>0.06</c:v>
                </c:pt>
                <c:pt idx="11">
                  <c:v>0.15</c:v>
                </c:pt>
                <c:pt idx="12">
                  <c:v>0.37</c:v>
                </c:pt>
                <c:pt idx="14">
                  <c:v>0.39</c:v>
                </c:pt>
                <c:pt idx="15" formatCode="0.00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471-4C42-A2C3-1B1979904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6942849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3"/>
        <c:noMultiLvlLbl val="0"/>
      </c:cat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er cent of ATA</a:t>
                </a:r>
              </a:p>
            </c:rich>
          </c:tx>
          <c:layout>
            <c:manualLayout>
              <c:xMode val="edge"/>
              <c:yMode val="edge"/>
              <c:x val="3.0566179227596549E-3"/>
              <c:y val="0.26903975585728956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  <c:majorUnit val="0.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3"/>
        <c:crosses val="max"/>
        <c:crossBetween val="midCat"/>
        <c:majorUnit val="0.5"/>
      </c:valAx>
    </c:plotArea>
    <c:legend>
      <c:legendPos val="b"/>
      <c:layout>
        <c:manualLayout>
          <c:xMode val="edge"/>
          <c:yMode val="edge"/>
          <c:x val="5.4849081364829423E-3"/>
          <c:y val="0.92305426388630551"/>
          <c:w val="0.82668255753745068"/>
          <c:h val="7.5063136792940272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01246719160104"/>
          <c:y val="6.6109428629113662E-2"/>
          <c:w val="0.7892445319335083"/>
          <c:h val="0.76676612791822074"/>
        </c:manualLayout>
      </c:layout>
      <c:lineChart>
        <c:grouping val="standard"/>
        <c:varyColors val="0"/>
        <c:ser>
          <c:idx val="0"/>
          <c:order val="0"/>
          <c:tx>
            <c:strRef>
              <c:f>'2.3'!$B$6</c:f>
              <c:strCache>
                <c:ptCount val="1"/>
                <c:pt idx="0">
                  <c:v>Deposit spread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.3'!$A$7:$A$37</c:f>
              <c:numCache>
                <c:formatCode>m/d/yyyy</c:formatCode>
                <c:ptCount val="31"/>
                <c:pt idx="0">
                  <c:v>43555</c:v>
                </c:pt>
                <c:pt idx="1">
                  <c:v>43585</c:v>
                </c:pt>
                <c:pt idx="2">
                  <c:v>43616</c:v>
                </c:pt>
                <c:pt idx="3">
                  <c:v>43646</c:v>
                </c:pt>
                <c:pt idx="4">
                  <c:v>43677</c:v>
                </c:pt>
                <c:pt idx="5">
                  <c:v>43708</c:v>
                </c:pt>
                <c:pt idx="6">
                  <c:v>43738</c:v>
                </c:pt>
                <c:pt idx="7">
                  <c:v>43769</c:v>
                </c:pt>
                <c:pt idx="8">
                  <c:v>43799</c:v>
                </c:pt>
                <c:pt idx="9">
                  <c:v>43830</c:v>
                </c:pt>
                <c:pt idx="10">
                  <c:v>43861</c:v>
                </c:pt>
                <c:pt idx="11">
                  <c:v>43890</c:v>
                </c:pt>
                <c:pt idx="12">
                  <c:v>43921</c:v>
                </c:pt>
                <c:pt idx="13">
                  <c:v>43951</c:v>
                </c:pt>
                <c:pt idx="14">
                  <c:v>43982</c:v>
                </c:pt>
                <c:pt idx="15">
                  <c:v>44012</c:v>
                </c:pt>
                <c:pt idx="16">
                  <c:v>44043</c:v>
                </c:pt>
                <c:pt idx="17">
                  <c:v>44074</c:v>
                </c:pt>
                <c:pt idx="18">
                  <c:v>44104</c:v>
                </c:pt>
                <c:pt idx="19">
                  <c:v>44135</c:v>
                </c:pt>
                <c:pt idx="20">
                  <c:v>44165</c:v>
                </c:pt>
                <c:pt idx="21">
                  <c:v>44196</c:v>
                </c:pt>
                <c:pt idx="22">
                  <c:v>44227</c:v>
                </c:pt>
                <c:pt idx="23">
                  <c:v>44255</c:v>
                </c:pt>
                <c:pt idx="24">
                  <c:v>44286</c:v>
                </c:pt>
                <c:pt idx="25">
                  <c:v>44316</c:v>
                </c:pt>
                <c:pt idx="26">
                  <c:v>44347</c:v>
                </c:pt>
                <c:pt idx="27">
                  <c:v>44377</c:v>
                </c:pt>
                <c:pt idx="28">
                  <c:v>44408</c:v>
                </c:pt>
                <c:pt idx="29">
                  <c:v>44439</c:v>
                </c:pt>
                <c:pt idx="30">
                  <c:v>44469</c:v>
                </c:pt>
              </c:numCache>
            </c:numRef>
          </c:cat>
          <c:val>
            <c:numRef>
              <c:f>'2.3'!$B$7:$B$37</c:f>
              <c:numCache>
                <c:formatCode>0.00</c:formatCode>
                <c:ptCount val="31"/>
                <c:pt idx="0">
                  <c:v>0.50000000000000011</c:v>
                </c:pt>
                <c:pt idx="1">
                  <c:v>0.55999999999999994</c:v>
                </c:pt>
                <c:pt idx="2">
                  <c:v>0.61</c:v>
                </c:pt>
                <c:pt idx="3">
                  <c:v>0.62</c:v>
                </c:pt>
                <c:pt idx="4">
                  <c:v>0.70999999999999985</c:v>
                </c:pt>
                <c:pt idx="5">
                  <c:v>0.65999999999999992</c:v>
                </c:pt>
                <c:pt idx="6">
                  <c:v>0.76</c:v>
                </c:pt>
                <c:pt idx="7">
                  <c:v>0.8</c:v>
                </c:pt>
                <c:pt idx="8">
                  <c:v>0.77</c:v>
                </c:pt>
                <c:pt idx="9">
                  <c:v>0.75</c:v>
                </c:pt>
                <c:pt idx="10">
                  <c:v>0.67999999999999994</c:v>
                </c:pt>
                <c:pt idx="11">
                  <c:v>0.62999999999999989</c:v>
                </c:pt>
                <c:pt idx="12">
                  <c:v>0.12000000000000011</c:v>
                </c:pt>
                <c:pt idx="13">
                  <c:v>-0.31999999999999995</c:v>
                </c:pt>
                <c:pt idx="14">
                  <c:v>-0.31999999999999995</c:v>
                </c:pt>
                <c:pt idx="15">
                  <c:v>-0.13</c:v>
                </c:pt>
                <c:pt idx="16">
                  <c:v>-8.9999999999999969E-2</c:v>
                </c:pt>
                <c:pt idx="17">
                  <c:v>-0.11999999999999997</c:v>
                </c:pt>
                <c:pt idx="18">
                  <c:v>-7.999999999999996E-2</c:v>
                </c:pt>
                <c:pt idx="19">
                  <c:v>8.0000000000000016E-2</c:v>
                </c:pt>
                <c:pt idx="20">
                  <c:v>1.9999999999999962E-2</c:v>
                </c:pt>
                <c:pt idx="21">
                  <c:v>0.14000000000000001</c:v>
                </c:pt>
                <c:pt idx="22">
                  <c:v>0.14999999999999997</c:v>
                </c:pt>
                <c:pt idx="23">
                  <c:v>0.13</c:v>
                </c:pt>
                <c:pt idx="24">
                  <c:v>7.0000000000000007E-2</c:v>
                </c:pt>
                <c:pt idx="25" formatCode="General">
                  <c:v>1.9999999999999962E-2</c:v>
                </c:pt>
                <c:pt idx="26" formatCode="General">
                  <c:v>-3.0000000000000027E-2</c:v>
                </c:pt>
                <c:pt idx="27" formatCode="General">
                  <c:v>-0.06</c:v>
                </c:pt>
                <c:pt idx="28" formatCode="General">
                  <c:v>0.06</c:v>
                </c:pt>
                <c:pt idx="29" formatCode="General">
                  <c:v>0.15999999999999998</c:v>
                </c:pt>
                <c:pt idx="30" formatCode="General">
                  <c:v>0.28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55-4C9E-8524-5CD8C34EC4BE}"/>
            </c:ext>
          </c:extLst>
        </c:ser>
        <c:ser>
          <c:idx val="2"/>
          <c:order val="1"/>
          <c:tx>
            <c:strRef>
              <c:f>'2.3'!$C$6</c:f>
              <c:strCache>
                <c:ptCount val="1"/>
                <c:pt idx="0">
                  <c:v>Lending spread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2.3'!$A$7:$A$37</c:f>
              <c:numCache>
                <c:formatCode>m/d/yyyy</c:formatCode>
                <c:ptCount val="31"/>
                <c:pt idx="0">
                  <c:v>43555</c:v>
                </c:pt>
                <c:pt idx="1">
                  <c:v>43585</c:v>
                </c:pt>
                <c:pt idx="2">
                  <c:v>43616</c:v>
                </c:pt>
                <c:pt idx="3">
                  <c:v>43646</c:v>
                </c:pt>
                <c:pt idx="4">
                  <c:v>43677</c:v>
                </c:pt>
                <c:pt idx="5">
                  <c:v>43708</c:v>
                </c:pt>
                <c:pt idx="6">
                  <c:v>43738</c:v>
                </c:pt>
                <c:pt idx="7">
                  <c:v>43769</c:v>
                </c:pt>
                <c:pt idx="8">
                  <c:v>43799</c:v>
                </c:pt>
                <c:pt idx="9">
                  <c:v>43830</c:v>
                </c:pt>
                <c:pt idx="10">
                  <c:v>43861</c:v>
                </c:pt>
                <c:pt idx="11">
                  <c:v>43890</c:v>
                </c:pt>
                <c:pt idx="12">
                  <c:v>43921</c:v>
                </c:pt>
                <c:pt idx="13">
                  <c:v>43951</c:v>
                </c:pt>
                <c:pt idx="14">
                  <c:v>43982</c:v>
                </c:pt>
                <c:pt idx="15">
                  <c:v>44012</c:v>
                </c:pt>
                <c:pt idx="16">
                  <c:v>44043</c:v>
                </c:pt>
                <c:pt idx="17">
                  <c:v>44074</c:v>
                </c:pt>
                <c:pt idx="18">
                  <c:v>44104</c:v>
                </c:pt>
                <c:pt idx="19">
                  <c:v>44135</c:v>
                </c:pt>
                <c:pt idx="20">
                  <c:v>44165</c:v>
                </c:pt>
                <c:pt idx="21">
                  <c:v>44196</c:v>
                </c:pt>
                <c:pt idx="22">
                  <c:v>44227</c:v>
                </c:pt>
                <c:pt idx="23">
                  <c:v>44255</c:v>
                </c:pt>
                <c:pt idx="24">
                  <c:v>44286</c:v>
                </c:pt>
                <c:pt idx="25">
                  <c:v>44316</c:v>
                </c:pt>
                <c:pt idx="26">
                  <c:v>44347</c:v>
                </c:pt>
                <c:pt idx="27">
                  <c:v>44377</c:v>
                </c:pt>
                <c:pt idx="28">
                  <c:v>44408</c:v>
                </c:pt>
                <c:pt idx="29">
                  <c:v>44439</c:v>
                </c:pt>
                <c:pt idx="30">
                  <c:v>44469</c:v>
                </c:pt>
              </c:numCache>
            </c:numRef>
          </c:cat>
          <c:val>
            <c:numRef>
              <c:f>'2.3'!$C$7:$C$37</c:f>
              <c:numCache>
                <c:formatCode>0.00</c:formatCode>
                <c:ptCount val="31"/>
                <c:pt idx="0">
                  <c:v>1.7</c:v>
                </c:pt>
                <c:pt idx="1">
                  <c:v>1.65</c:v>
                </c:pt>
                <c:pt idx="2">
                  <c:v>1.6800000000000002</c:v>
                </c:pt>
                <c:pt idx="3">
                  <c:v>1.67</c:v>
                </c:pt>
                <c:pt idx="4">
                  <c:v>1.58</c:v>
                </c:pt>
                <c:pt idx="5">
                  <c:v>1.6900000000000002</c:v>
                </c:pt>
                <c:pt idx="6">
                  <c:v>1.5899999999999999</c:v>
                </c:pt>
                <c:pt idx="7">
                  <c:v>1.56</c:v>
                </c:pt>
                <c:pt idx="8">
                  <c:v>1.66</c:v>
                </c:pt>
                <c:pt idx="9">
                  <c:v>1.68</c:v>
                </c:pt>
                <c:pt idx="10">
                  <c:v>1.79</c:v>
                </c:pt>
                <c:pt idx="11">
                  <c:v>1.8299999999999998</c:v>
                </c:pt>
                <c:pt idx="12">
                  <c:v>2.35</c:v>
                </c:pt>
                <c:pt idx="13">
                  <c:v>2.37</c:v>
                </c:pt>
                <c:pt idx="14">
                  <c:v>2.2800000000000002</c:v>
                </c:pt>
                <c:pt idx="15">
                  <c:v>2.0700000000000003</c:v>
                </c:pt>
                <c:pt idx="16">
                  <c:v>2.09</c:v>
                </c:pt>
                <c:pt idx="17">
                  <c:v>2.13</c:v>
                </c:pt>
                <c:pt idx="18">
                  <c:v>2.0499999999999998</c:v>
                </c:pt>
                <c:pt idx="19">
                  <c:v>1.88</c:v>
                </c:pt>
                <c:pt idx="20">
                  <c:v>1.94</c:v>
                </c:pt>
                <c:pt idx="21">
                  <c:v>1.82</c:v>
                </c:pt>
                <c:pt idx="22">
                  <c:v>1.83</c:v>
                </c:pt>
                <c:pt idx="23">
                  <c:v>1.8499999999999999</c:v>
                </c:pt>
                <c:pt idx="24">
                  <c:v>1.9100000000000001</c:v>
                </c:pt>
                <c:pt idx="25" formatCode="General">
                  <c:v>1.9599999999999997</c:v>
                </c:pt>
                <c:pt idx="26" formatCode="General">
                  <c:v>2.0099999999999998</c:v>
                </c:pt>
                <c:pt idx="27" formatCode="General">
                  <c:v>2.0099999999999998</c:v>
                </c:pt>
                <c:pt idx="28" formatCode="General">
                  <c:v>1.8699999999999999</c:v>
                </c:pt>
                <c:pt idx="29" formatCode="General">
                  <c:v>1.77</c:v>
                </c:pt>
                <c:pt idx="30" formatCode="General">
                  <c:v>1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55-4C9E-8524-5CD8C34EC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1"/>
          <c:order val="2"/>
          <c:tx>
            <c:strRef>
              <c:f>'2.3'!$D$6</c:f>
              <c:strCache>
                <c:ptCount val="1"/>
                <c:pt idx="0">
                  <c:v>Combined spread</c:v>
                </c:pt>
              </c:strCache>
            </c:strRef>
          </c:tx>
          <c:spPr>
            <a:ln w="25400">
              <a:solidFill>
                <a:srgbClr val="005F50"/>
              </a:solidFill>
            </a:ln>
          </c:spPr>
          <c:marker>
            <c:symbol val="none"/>
          </c:marker>
          <c:cat>
            <c:numRef>
              <c:f>'2.3'!$A$7:$A$37</c:f>
              <c:numCache>
                <c:formatCode>m/d/yyyy</c:formatCode>
                <c:ptCount val="31"/>
                <c:pt idx="0">
                  <c:v>43555</c:v>
                </c:pt>
                <c:pt idx="1">
                  <c:v>43585</c:v>
                </c:pt>
                <c:pt idx="2">
                  <c:v>43616</c:v>
                </c:pt>
                <c:pt idx="3">
                  <c:v>43646</c:v>
                </c:pt>
                <c:pt idx="4">
                  <c:v>43677</c:v>
                </c:pt>
                <c:pt idx="5">
                  <c:v>43708</c:v>
                </c:pt>
                <c:pt idx="6">
                  <c:v>43738</c:v>
                </c:pt>
                <c:pt idx="7">
                  <c:v>43769</c:v>
                </c:pt>
                <c:pt idx="8">
                  <c:v>43799</c:v>
                </c:pt>
                <c:pt idx="9">
                  <c:v>43830</c:v>
                </c:pt>
                <c:pt idx="10">
                  <c:v>43861</c:v>
                </c:pt>
                <c:pt idx="11">
                  <c:v>43890</c:v>
                </c:pt>
                <c:pt idx="12">
                  <c:v>43921</c:v>
                </c:pt>
                <c:pt idx="13">
                  <c:v>43951</c:v>
                </c:pt>
                <c:pt idx="14">
                  <c:v>43982</c:v>
                </c:pt>
                <c:pt idx="15">
                  <c:v>44012</c:v>
                </c:pt>
                <c:pt idx="16">
                  <c:v>44043</c:v>
                </c:pt>
                <c:pt idx="17">
                  <c:v>44074</c:v>
                </c:pt>
                <c:pt idx="18">
                  <c:v>44104</c:v>
                </c:pt>
                <c:pt idx="19">
                  <c:v>44135</c:v>
                </c:pt>
                <c:pt idx="20">
                  <c:v>44165</c:v>
                </c:pt>
                <c:pt idx="21">
                  <c:v>44196</c:v>
                </c:pt>
                <c:pt idx="22">
                  <c:v>44227</c:v>
                </c:pt>
                <c:pt idx="23">
                  <c:v>44255</c:v>
                </c:pt>
                <c:pt idx="24">
                  <c:v>44286</c:v>
                </c:pt>
                <c:pt idx="25">
                  <c:v>44316</c:v>
                </c:pt>
                <c:pt idx="26">
                  <c:v>44347</c:v>
                </c:pt>
                <c:pt idx="27">
                  <c:v>44377</c:v>
                </c:pt>
                <c:pt idx="28">
                  <c:v>44408</c:v>
                </c:pt>
                <c:pt idx="29">
                  <c:v>44439</c:v>
                </c:pt>
                <c:pt idx="30">
                  <c:v>44469</c:v>
                </c:pt>
              </c:numCache>
            </c:numRef>
          </c:cat>
          <c:val>
            <c:numRef>
              <c:f>'2.3'!$D$7:$D$37</c:f>
              <c:numCache>
                <c:formatCode>0.00</c:formatCode>
                <c:ptCount val="31"/>
                <c:pt idx="0">
                  <c:v>2.2000000000000002</c:v>
                </c:pt>
                <c:pt idx="1">
                  <c:v>2.21</c:v>
                </c:pt>
                <c:pt idx="2">
                  <c:v>2.29</c:v>
                </c:pt>
                <c:pt idx="3">
                  <c:v>2.29</c:v>
                </c:pt>
                <c:pt idx="4">
                  <c:v>2.29</c:v>
                </c:pt>
                <c:pt idx="5">
                  <c:v>2.35</c:v>
                </c:pt>
                <c:pt idx="6">
                  <c:v>2.3499999999999996</c:v>
                </c:pt>
                <c:pt idx="7">
                  <c:v>2.3600000000000003</c:v>
                </c:pt>
                <c:pt idx="8">
                  <c:v>2.4299999999999997</c:v>
                </c:pt>
                <c:pt idx="9">
                  <c:v>2.4299999999999997</c:v>
                </c:pt>
                <c:pt idx="10">
                  <c:v>2.4699999999999998</c:v>
                </c:pt>
                <c:pt idx="11">
                  <c:v>2.46</c:v>
                </c:pt>
                <c:pt idx="12">
                  <c:v>2.4700000000000002</c:v>
                </c:pt>
                <c:pt idx="13">
                  <c:v>2.0500000000000003</c:v>
                </c:pt>
                <c:pt idx="14">
                  <c:v>1.96</c:v>
                </c:pt>
                <c:pt idx="15">
                  <c:v>1.9400000000000002</c:v>
                </c:pt>
                <c:pt idx="16">
                  <c:v>2</c:v>
                </c:pt>
                <c:pt idx="17">
                  <c:v>2.0099999999999998</c:v>
                </c:pt>
                <c:pt idx="18">
                  <c:v>1.9700000000000002</c:v>
                </c:pt>
                <c:pt idx="19">
                  <c:v>1.96</c:v>
                </c:pt>
                <c:pt idx="20">
                  <c:v>1.9599999999999997</c:v>
                </c:pt>
                <c:pt idx="21">
                  <c:v>1.96</c:v>
                </c:pt>
                <c:pt idx="22">
                  <c:v>1.98</c:v>
                </c:pt>
                <c:pt idx="23">
                  <c:v>1.9799999999999998</c:v>
                </c:pt>
                <c:pt idx="24">
                  <c:v>1.98</c:v>
                </c:pt>
                <c:pt idx="25" formatCode="General">
                  <c:v>1.9799999999999998</c:v>
                </c:pt>
                <c:pt idx="26" formatCode="General">
                  <c:v>1.98</c:v>
                </c:pt>
                <c:pt idx="27" formatCode="General">
                  <c:v>1.95</c:v>
                </c:pt>
                <c:pt idx="28" formatCode="General">
                  <c:v>1.93</c:v>
                </c:pt>
                <c:pt idx="29" formatCode="General">
                  <c:v>1.93</c:v>
                </c:pt>
                <c:pt idx="30" formatCode="General">
                  <c:v>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55-4C9E-8524-5CD8C34EC4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881304"/>
        <c:axId val="846873432"/>
      </c:lineChart>
      <c:dateAx>
        <c:axId val="1069428496"/>
        <c:scaling>
          <c:orientation val="minMax"/>
        </c:scaling>
        <c:delete val="0"/>
        <c:axPos val="b"/>
        <c:numFmt formatCode="m/d/yyyy" sourceLinked="1"/>
        <c:majorTickMark val="cross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6"/>
        <c:majorTimeUnit val="months"/>
      </c:date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6.755934255204528E-4"/>
              <c:y val="0.36748882404246364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  <c:majorUnit val="0.5"/>
      </c:valAx>
      <c:valAx>
        <c:axId val="846873432"/>
        <c:scaling>
          <c:orientation val="minMax"/>
          <c:min val="-0.5"/>
        </c:scaling>
        <c:delete val="0"/>
        <c:axPos val="r"/>
        <c:numFmt formatCode="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46881304"/>
        <c:crosses val="max"/>
        <c:crossBetween val="between"/>
      </c:valAx>
      <c:dateAx>
        <c:axId val="8468813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46873432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4.1760013433332875E-2"/>
          <c:y val="0.9233250581551824"/>
          <c:w val="0.80508881410570565"/>
          <c:h val="7.4792260874511421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05774278215223"/>
          <c:y val="3.9043790578809225E-2"/>
          <c:w val="0.8435018747656543"/>
          <c:h val="0.82964635999447423"/>
        </c:manualLayout>
      </c:layout>
      <c:lineChart>
        <c:grouping val="standard"/>
        <c:varyColors val="0"/>
        <c:ser>
          <c:idx val="1"/>
          <c:order val="1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786-414E-9A20-D3526A157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7850648"/>
        <c:axId val="1047849008"/>
      </c:lineChart>
      <c:scatterChart>
        <c:scatterStyle val="lineMarker"/>
        <c:varyColors val="0"/>
        <c:ser>
          <c:idx val="0"/>
          <c:order val="0"/>
          <c:spPr>
            <a:ln w="28575">
              <a:noFill/>
            </a:ln>
            <a:effectLst/>
          </c:spPr>
          <c:marker>
            <c:symbol val="circle"/>
            <c:size val="7"/>
            <c:spPr>
              <a:solidFill>
                <a:srgbClr val="002A85"/>
              </a:solidFill>
              <a:ln w="9525">
                <a:noFill/>
              </a:ln>
              <a:effectLst/>
            </c:spPr>
          </c:marker>
          <c:dPt>
            <c:idx val="3"/>
            <c:marker>
              <c:spPr>
                <a:solidFill>
                  <a:srgbClr val="52A9FF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C21-41B3-ADE6-E88C5A92713A}"/>
              </c:ext>
            </c:extLst>
          </c:dPt>
          <c:dPt>
            <c:idx val="5"/>
            <c:marker>
              <c:spPr>
                <a:solidFill>
                  <a:srgbClr val="005F5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C21-41B3-ADE6-E88C5A92713A}"/>
              </c:ext>
            </c:extLst>
          </c:dPt>
          <c:xVal>
            <c:numRef>
              <c:f>'2.4'!$B$7:$B$12</c:f>
              <c:numCache>
                <c:formatCode>0.0</c:formatCode>
                <c:ptCount val="6"/>
                <c:pt idx="0">
                  <c:v>8.0731228899999987</c:v>
                </c:pt>
                <c:pt idx="1">
                  <c:v>8.9597392100000004</c:v>
                </c:pt>
                <c:pt idx="2">
                  <c:v>11.79719289</c:v>
                </c:pt>
                <c:pt idx="3">
                  <c:v>10.217785879936358</c:v>
                </c:pt>
                <c:pt idx="4">
                  <c:v>11.81272996</c:v>
                </c:pt>
                <c:pt idx="5">
                  <c:v>7.3906671600000005</c:v>
                </c:pt>
              </c:numCache>
            </c:numRef>
          </c:xVal>
          <c:yVal>
            <c:numRef>
              <c:f>'2.4'!$C$7:$C$12</c:f>
              <c:numCache>
                <c:formatCode>0.00</c:formatCode>
                <c:ptCount val="6"/>
                <c:pt idx="0">
                  <c:v>0.42206442999999993</c:v>
                </c:pt>
                <c:pt idx="1">
                  <c:v>0.62330878000000001</c:v>
                </c:pt>
                <c:pt idx="2">
                  <c:v>1.8112541199999999</c:v>
                </c:pt>
                <c:pt idx="3">
                  <c:v>0.88762918417237335</c:v>
                </c:pt>
                <c:pt idx="4">
                  <c:v>0.67821990999999993</c:v>
                </c:pt>
                <c:pt idx="5">
                  <c:v>0.466805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C21-41B3-ADE6-E88C5A9271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2997992"/>
        <c:axId val="393004552"/>
      </c:scatterChart>
      <c:valAx>
        <c:axId val="392997992"/>
        <c:scaling>
          <c:orientation val="minMax"/>
          <c:max val="15"/>
          <c:min val="5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Return on equity </a:t>
                </a:r>
                <a:r>
                  <a:rPr lang="nb-NO"/>
                  <a:t>–</a:t>
                </a:r>
                <a:r>
                  <a:rPr lang="en-US"/>
                  <a:t> per cent</a:t>
                </a:r>
              </a:p>
            </c:rich>
          </c:tx>
          <c:layout>
            <c:manualLayout>
              <c:xMode val="edge"/>
              <c:yMode val="edge"/>
              <c:x val="0.33598106486689167"/>
              <c:y val="0.9429647741400746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393004552"/>
        <c:crosses val="autoZero"/>
        <c:crossBetween val="midCat"/>
        <c:minorUnit val="1"/>
      </c:valAx>
      <c:valAx>
        <c:axId val="39300455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otal return on capital </a:t>
                </a:r>
                <a:r>
                  <a:rPr lang="nb-NO"/>
                  <a:t>–</a:t>
                </a:r>
                <a:r>
                  <a:rPr lang="en-US"/>
                  <a:t> per cent</a:t>
                </a:r>
              </a:p>
            </c:rich>
          </c:tx>
          <c:layout>
            <c:manualLayout>
              <c:xMode val="edge"/>
              <c:yMode val="edge"/>
              <c:x val="7.1428571428571426E-3"/>
              <c:y val="0.1810468296726067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.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392997992"/>
        <c:crosses val="autoZero"/>
        <c:crossBetween val="midCat"/>
      </c:valAx>
      <c:valAx>
        <c:axId val="1047849008"/>
        <c:scaling>
          <c:orientation val="minMax"/>
          <c:max val="2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047850648"/>
        <c:crosses val="max"/>
        <c:crossBetween val="between"/>
      </c:valAx>
      <c:catAx>
        <c:axId val="10478506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47849008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107799025121859E-2"/>
          <c:y val="5.9073262280209697E-2"/>
          <c:w val="0.81781589801274845"/>
          <c:h val="0.80997763142404033"/>
        </c:manualLayout>
      </c:layout>
      <c:lineChart>
        <c:grouping val="standard"/>
        <c:varyColors val="0"/>
        <c:ser>
          <c:idx val="0"/>
          <c:order val="0"/>
          <c:tx>
            <c:strRef>
              <c:f>' 2.5'!$B$7</c:f>
              <c:strCache>
                <c:ptCount val="1"/>
                <c:pt idx="0">
                  <c:v>Norwegian banks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 2.5'!$A$8:$A$32</c:f>
              <c:numCache>
                <c:formatCode>m/d/yyyy</c:formatCode>
                <c:ptCount val="25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</c:numCache>
            </c:numRef>
          </c:cat>
          <c:val>
            <c:numRef>
              <c:f>' 2.5'!$B$8:$B$32</c:f>
              <c:numCache>
                <c:formatCode>0.0</c:formatCode>
                <c:ptCount val="25"/>
                <c:pt idx="0">
                  <c:v>6.76</c:v>
                </c:pt>
                <c:pt idx="1">
                  <c:v>6.88</c:v>
                </c:pt>
                <c:pt idx="2">
                  <c:v>6.77</c:v>
                </c:pt>
                <c:pt idx="3">
                  <c:v>7.26</c:v>
                </c:pt>
                <c:pt idx="4">
                  <c:v>7.23</c:v>
                </c:pt>
                <c:pt idx="5">
                  <c:v>7.74</c:v>
                </c:pt>
                <c:pt idx="6">
                  <c:v>8.16</c:v>
                </c:pt>
                <c:pt idx="7">
                  <c:v>7.54</c:v>
                </c:pt>
                <c:pt idx="8">
                  <c:v>7.86</c:v>
                </c:pt>
                <c:pt idx="9">
                  <c:v>7.62</c:v>
                </c:pt>
                <c:pt idx="10">
                  <c:v>7.39</c:v>
                </c:pt>
                <c:pt idx="11">
                  <c:v>6.9</c:v>
                </c:pt>
                <c:pt idx="12">
                  <c:v>6.66</c:v>
                </c:pt>
                <c:pt idx="13">
                  <c:v>5.98</c:v>
                </c:pt>
                <c:pt idx="14">
                  <c:v>5.51</c:v>
                </c:pt>
                <c:pt idx="15">
                  <c:v>4.87</c:v>
                </c:pt>
                <c:pt idx="16">
                  <c:v>4.26</c:v>
                </c:pt>
                <c:pt idx="17">
                  <c:v>3.88</c:v>
                </c:pt>
                <c:pt idx="18">
                  <c:v>3.8</c:v>
                </c:pt>
                <c:pt idx="19">
                  <c:v>3.98</c:v>
                </c:pt>
                <c:pt idx="20">
                  <c:v>4.4400000000000004</c:v>
                </c:pt>
                <c:pt idx="21">
                  <c:v>5.19</c:v>
                </c:pt>
                <c:pt idx="22">
                  <c:v>5.13</c:v>
                </c:pt>
                <c:pt idx="23">
                  <c:v>5.79</c:v>
                </c:pt>
                <c:pt idx="24">
                  <c:v>5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15-4521-B2B1-B3F017195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2"/>
          <c:order val="1"/>
          <c:tx>
            <c:strRef>
              <c:f>' 2.5'!$C$7</c:f>
              <c:strCache>
                <c:ptCount val="1"/>
                <c:pt idx="0">
                  <c:v>Foreign branches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 2.5'!$A$8:$A$32</c:f>
              <c:numCache>
                <c:formatCode>m/d/yyyy</c:formatCode>
                <c:ptCount val="25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</c:numCache>
            </c:numRef>
          </c:cat>
          <c:val>
            <c:numRef>
              <c:f>' 2.5'!$C$8:$C$32</c:f>
              <c:numCache>
                <c:formatCode>0.0</c:formatCode>
                <c:ptCount val="25"/>
                <c:pt idx="0">
                  <c:v>11.93</c:v>
                </c:pt>
                <c:pt idx="1">
                  <c:v>12.45</c:v>
                </c:pt>
                <c:pt idx="2">
                  <c:v>10.19</c:v>
                </c:pt>
                <c:pt idx="3">
                  <c:v>8.52</c:v>
                </c:pt>
                <c:pt idx="4">
                  <c:v>7.28</c:v>
                </c:pt>
                <c:pt idx="5">
                  <c:v>5.13</c:v>
                </c:pt>
                <c:pt idx="6">
                  <c:v>4.7699999999999996</c:v>
                </c:pt>
                <c:pt idx="7">
                  <c:v>4.55</c:v>
                </c:pt>
                <c:pt idx="8">
                  <c:v>4.62</c:v>
                </c:pt>
                <c:pt idx="9">
                  <c:v>5.27</c:v>
                </c:pt>
                <c:pt idx="10">
                  <c:v>5.21</c:v>
                </c:pt>
                <c:pt idx="11">
                  <c:v>5.49</c:v>
                </c:pt>
                <c:pt idx="12">
                  <c:v>5.48</c:v>
                </c:pt>
                <c:pt idx="13">
                  <c:v>7.08</c:v>
                </c:pt>
                <c:pt idx="14">
                  <c:v>9.23</c:v>
                </c:pt>
                <c:pt idx="15">
                  <c:v>11.26</c:v>
                </c:pt>
                <c:pt idx="16">
                  <c:v>11.35</c:v>
                </c:pt>
                <c:pt idx="17">
                  <c:v>9.2100000000000009</c:v>
                </c:pt>
                <c:pt idx="18">
                  <c:v>7.43</c:v>
                </c:pt>
                <c:pt idx="19">
                  <c:v>6.73</c:v>
                </c:pt>
                <c:pt idx="20">
                  <c:v>7.25</c:v>
                </c:pt>
                <c:pt idx="21">
                  <c:v>7.37</c:v>
                </c:pt>
                <c:pt idx="22">
                  <c:v>7.24</c:v>
                </c:pt>
                <c:pt idx="23">
                  <c:v>6.48</c:v>
                </c:pt>
                <c:pt idx="24">
                  <c:v>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15-4521-B2B1-B3F017195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713984"/>
        <c:axId val="824067776"/>
      </c:lineChart>
      <c:dateAx>
        <c:axId val="1069428496"/>
        <c:scaling>
          <c:orientation val="minMax"/>
        </c:scaling>
        <c:delete val="0"/>
        <c:axPos val="b"/>
        <c:numFmt formatCode="m/d/yyyy" sourceLinked="1"/>
        <c:majorTickMark val="in"/>
        <c:minorTickMark val="in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24"/>
        <c:majorTimeUnit val="months"/>
        <c:minorUnit val="12"/>
        <c:minorTimeUnit val="months"/>
      </c:dateAx>
      <c:valAx>
        <c:axId val="1"/>
        <c:scaling>
          <c:orientation val="minMax"/>
          <c:max val="14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6.7566554180727406E-4"/>
              <c:y val="0.36386223605338458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</c:valAx>
      <c:valAx>
        <c:axId val="824067776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54713984"/>
        <c:crosses val="max"/>
        <c:crossBetween val="between"/>
      </c:valAx>
      <c:dateAx>
        <c:axId val="8547139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4067776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1.9840644919385075E-3"/>
          <c:y val="0.93800677290008938"/>
          <c:w val="0.73127446569178856"/>
          <c:h val="6.0110111565869567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90213723284592E-2"/>
          <c:y val="6.6109428629113662E-2"/>
          <c:w val="0.83072309711286085"/>
          <c:h val="0.78805106054656548"/>
        </c:manualLayout>
      </c:layout>
      <c:lineChart>
        <c:grouping val="standard"/>
        <c:varyColors val="0"/>
        <c:ser>
          <c:idx val="0"/>
          <c:order val="0"/>
          <c:tx>
            <c:strRef>
              <c:f>'2.6'!$B$7</c:f>
              <c:strCache>
                <c:ptCount val="1"/>
                <c:pt idx="0">
                  <c:v>Norwegian banks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.6'!$A$8:$A$32</c:f>
              <c:numCache>
                <c:formatCode>m/d/yyyy</c:formatCode>
                <c:ptCount val="25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</c:numCache>
            </c:numRef>
          </c:cat>
          <c:val>
            <c:numRef>
              <c:f>'2.6'!$B$8:$B$32</c:f>
              <c:numCache>
                <c:formatCode>0.0</c:formatCode>
                <c:ptCount val="25"/>
                <c:pt idx="0">
                  <c:v>6.59</c:v>
                </c:pt>
                <c:pt idx="1">
                  <c:v>3.51</c:v>
                </c:pt>
                <c:pt idx="2">
                  <c:v>1.83</c:v>
                </c:pt>
                <c:pt idx="3">
                  <c:v>2.0299999999999998</c:v>
                </c:pt>
                <c:pt idx="4">
                  <c:v>0.84</c:v>
                </c:pt>
                <c:pt idx="5">
                  <c:v>1.81</c:v>
                </c:pt>
                <c:pt idx="6">
                  <c:v>3.97</c:v>
                </c:pt>
                <c:pt idx="7">
                  <c:v>4.54</c:v>
                </c:pt>
                <c:pt idx="8">
                  <c:v>4.5</c:v>
                </c:pt>
                <c:pt idx="9">
                  <c:v>5.23</c:v>
                </c:pt>
                <c:pt idx="10">
                  <c:v>4.6900000000000004</c:v>
                </c:pt>
                <c:pt idx="11">
                  <c:v>6.25</c:v>
                </c:pt>
                <c:pt idx="12">
                  <c:v>6.07</c:v>
                </c:pt>
                <c:pt idx="13">
                  <c:v>8.1199999999999992</c:v>
                </c:pt>
                <c:pt idx="14">
                  <c:v>7.39</c:v>
                </c:pt>
                <c:pt idx="15">
                  <c:v>5.88</c:v>
                </c:pt>
                <c:pt idx="16">
                  <c:v>8.59</c:v>
                </c:pt>
                <c:pt idx="17">
                  <c:v>6.81</c:v>
                </c:pt>
                <c:pt idx="18">
                  <c:v>7.27</c:v>
                </c:pt>
                <c:pt idx="19">
                  <c:v>5.9</c:v>
                </c:pt>
                <c:pt idx="20">
                  <c:v>5.0599999999999996</c:v>
                </c:pt>
                <c:pt idx="21">
                  <c:v>5.25</c:v>
                </c:pt>
                <c:pt idx="22">
                  <c:v>3.44</c:v>
                </c:pt>
                <c:pt idx="23">
                  <c:v>4.91</c:v>
                </c:pt>
                <c:pt idx="24">
                  <c:v>4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87-4195-9995-7797483183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2"/>
          <c:order val="1"/>
          <c:tx>
            <c:strRef>
              <c:f>'2.6'!$C$7</c:f>
              <c:strCache>
                <c:ptCount val="1"/>
                <c:pt idx="0">
                  <c:v>Foreign branches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2.6'!$A$8:$A$32</c:f>
              <c:numCache>
                <c:formatCode>m/d/yyyy</c:formatCode>
                <c:ptCount val="25"/>
                <c:pt idx="0">
                  <c:v>42277</c:v>
                </c:pt>
                <c:pt idx="1">
                  <c:v>42369</c:v>
                </c:pt>
                <c:pt idx="2">
                  <c:v>42460</c:v>
                </c:pt>
                <c:pt idx="3">
                  <c:v>42551</c:v>
                </c:pt>
                <c:pt idx="4">
                  <c:v>42643</c:v>
                </c:pt>
                <c:pt idx="5">
                  <c:v>42735</c:v>
                </c:pt>
                <c:pt idx="6">
                  <c:v>42825</c:v>
                </c:pt>
                <c:pt idx="7">
                  <c:v>42916</c:v>
                </c:pt>
                <c:pt idx="8">
                  <c:v>43008</c:v>
                </c:pt>
                <c:pt idx="9">
                  <c:v>43100</c:v>
                </c:pt>
                <c:pt idx="10">
                  <c:v>43190</c:v>
                </c:pt>
                <c:pt idx="11">
                  <c:v>43281</c:v>
                </c:pt>
                <c:pt idx="12">
                  <c:v>43373</c:v>
                </c:pt>
                <c:pt idx="13">
                  <c:v>43465</c:v>
                </c:pt>
                <c:pt idx="14">
                  <c:v>43555</c:v>
                </c:pt>
                <c:pt idx="15">
                  <c:v>43646</c:v>
                </c:pt>
                <c:pt idx="16">
                  <c:v>43738</c:v>
                </c:pt>
                <c:pt idx="17">
                  <c:v>43830</c:v>
                </c:pt>
                <c:pt idx="18">
                  <c:v>43921</c:v>
                </c:pt>
                <c:pt idx="19">
                  <c:v>44012</c:v>
                </c:pt>
                <c:pt idx="20">
                  <c:v>44104</c:v>
                </c:pt>
                <c:pt idx="21">
                  <c:v>44196</c:v>
                </c:pt>
                <c:pt idx="22">
                  <c:v>44286</c:v>
                </c:pt>
                <c:pt idx="23">
                  <c:v>44377</c:v>
                </c:pt>
                <c:pt idx="24">
                  <c:v>44469</c:v>
                </c:pt>
              </c:numCache>
            </c:numRef>
          </c:cat>
          <c:val>
            <c:numRef>
              <c:f>'2.6'!$C$8:$C$32</c:f>
              <c:numCache>
                <c:formatCode>0.0</c:formatCode>
                <c:ptCount val="25"/>
                <c:pt idx="0">
                  <c:v>10.3</c:v>
                </c:pt>
                <c:pt idx="1">
                  <c:v>9.43</c:v>
                </c:pt>
                <c:pt idx="2">
                  <c:v>9.84</c:v>
                </c:pt>
                <c:pt idx="3">
                  <c:v>8.94</c:v>
                </c:pt>
                <c:pt idx="4">
                  <c:v>6.2</c:v>
                </c:pt>
                <c:pt idx="5">
                  <c:v>1.1000000000000001</c:v>
                </c:pt>
                <c:pt idx="6">
                  <c:v>1.38</c:v>
                </c:pt>
                <c:pt idx="7">
                  <c:v>4.08</c:v>
                </c:pt>
                <c:pt idx="8">
                  <c:v>4.6100000000000003</c:v>
                </c:pt>
                <c:pt idx="9">
                  <c:v>10.5</c:v>
                </c:pt>
                <c:pt idx="10">
                  <c:v>8.7200000000000006</c:v>
                </c:pt>
                <c:pt idx="11">
                  <c:v>5.94</c:v>
                </c:pt>
                <c:pt idx="12">
                  <c:v>5.46</c:v>
                </c:pt>
                <c:pt idx="13">
                  <c:v>1.76</c:v>
                </c:pt>
                <c:pt idx="14">
                  <c:v>3.49</c:v>
                </c:pt>
                <c:pt idx="15">
                  <c:v>4.0999999999999996</c:v>
                </c:pt>
                <c:pt idx="16">
                  <c:v>5.48</c:v>
                </c:pt>
                <c:pt idx="17">
                  <c:v>5.84</c:v>
                </c:pt>
                <c:pt idx="18">
                  <c:v>9.02</c:v>
                </c:pt>
                <c:pt idx="19">
                  <c:v>5.49</c:v>
                </c:pt>
                <c:pt idx="20">
                  <c:v>4.1900000000000004</c:v>
                </c:pt>
                <c:pt idx="21">
                  <c:v>1.76</c:v>
                </c:pt>
                <c:pt idx="22">
                  <c:v>-1.36</c:v>
                </c:pt>
                <c:pt idx="23">
                  <c:v>0.2</c:v>
                </c:pt>
                <c:pt idx="24">
                  <c:v>1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87-4195-9995-7797483183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2459696"/>
        <c:axId val="852464288"/>
      </c:lineChart>
      <c:dateAx>
        <c:axId val="1069428496"/>
        <c:scaling>
          <c:orientation val="minMax"/>
        </c:scaling>
        <c:delete val="0"/>
        <c:axPos val="b"/>
        <c:numFmt formatCode="m/d/yyyy" sourceLinked="1"/>
        <c:majorTickMark val="cross"/>
        <c:minorTickMark val="cross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2"/>
        <c:majorTimeUnit val="years"/>
      </c:dateAx>
      <c:valAx>
        <c:axId val="1"/>
        <c:scaling>
          <c:orientation val="minMax"/>
          <c:max val="12"/>
          <c:min val="-2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5.4375703037120356E-3"/>
              <c:y val="0.37402663249770945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  <c:majorUnit val="2"/>
      </c:valAx>
      <c:valAx>
        <c:axId val="852464288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52459696"/>
        <c:crosses val="max"/>
        <c:crossBetween val="between"/>
      </c:valAx>
      <c:dateAx>
        <c:axId val="8524596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52464288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0"/>
          <c:y val="0.94136193605720553"/>
          <c:w val="0.71666666666666667"/>
          <c:h val="5.675518906593368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1072138709934E-2"/>
          <c:y val="6.6109428629113662E-2"/>
          <c:w val="0.83412017348098866"/>
          <c:h val="0.78337294452366679"/>
        </c:manualLayout>
      </c:layout>
      <c:lineChart>
        <c:grouping val="standard"/>
        <c:varyColors val="0"/>
        <c:ser>
          <c:idx val="0"/>
          <c:order val="0"/>
          <c:tx>
            <c:strRef>
              <c:f>'2.7'!$C$7</c:f>
              <c:strCache>
                <c:ptCount val="1"/>
                <c:pt idx="0">
                  <c:v>Personal customer market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.7'!$B$8:$B$15</c:f>
              <c:numCache>
                <c:formatCode>dd/mm/yyyy;@</c:formatCode>
                <c:ptCount val="8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</c:numCache>
            </c:numRef>
          </c:cat>
          <c:val>
            <c:numRef>
              <c:f>'2.7'!$C$8:$C$15</c:f>
              <c:numCache>
                <c:formatCode>0.00</c:formatCode>
                <c:ptCount val="8"/>
                <c:pt idx="0">
                  <c:v>1.1930858849984449</c:v>
                </c:pt>
                <c:pt idx="1">
                  <c:v>1.3439892059890983</c:v>
                </c:pt>
                <c:pt idx="2">
                  <c:v>1.3014532073050717</c:v>
                </c:pt>
                <c:pt idx="3">
                  <c:v>1.3270641654936031</c:v>
                </c:pt>
                <c:pt idx="4">
                  <c:v>1.3236904475511266</c:v>
                </c:pt>
                <c:pt idx="5">
                  <c:v>1.3009256314385464</c:v>
                </c:pt>
                <c:pt idx="6">
                  <c:v>1.238672323783875</c:v>
                </c:pt>
                <c:pt idx="7">
                  <c:v>1.105290171201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46-4DCF-9741-F456E9029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1"/>
          <c:order val="1"/>
          <c:tx>
            <c:strRef>
              <c:f>'2.7'!$D$7</c:f>
              <c:strCache>
                <c:ptCount val="1"/>
                <c:pt idx="0">
                  <c:v>Corporate market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2.7'!$B$8:$B$15</c:f>
              <c:numCache>
                <c:formatCode>dd/mm/yyyy;@</c:formatCode>
                <c:ptCount val="8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</c:numCache>
            </c:numRef>
          </c:cat>
          <c:val>
            <c:numRef>
              <c:f>'2.7'!$D$8:$D$15</c:f>
              <c:numCache>
                <c:formatCode>0.00</c:formatCode>
                <c:ptCount val="8"/>
                <c:pt idx="0">
                  <c:v>2.9019969176540954</c:v>
                </c:pt>
                <c:pt idx="1">
                  <c:v>3.7039501863011721</c:v>
                </c:pt>
                <c:pt idx="2">
                  <c:v>3.9366465263279649</c:v>
                </c:pt>
                <c:pt idx="3">
                  <c:v>4.0654838596870384</c:v>
                </c:pt>
                <c:pt idx="4">
                  <c:v>3.6428306517833255</c:v>
                </c:pt>
                <c:pt idx="5">
                  <c:v>3.7483732549992772</c:v>
                </c:pt>
                <c:pt idx="6">
                  <c:v>3.8064077404991239</c:v>
                </c:pt>
                <c:pt idx="7">
                  <c:v>3.8782176514921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46-4DCF-9741-F456E90290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4418704"/>
        <c:axId val="1524419688"/>
      </c:lineChart>
      <c:dateAx>
        <c:axId val="1069833912"/>
        <c:scaling>
          <c:orientation val="minMax"/>
        </c:scaling>
        <c:delete val="0"/>
        <c:axPos val="b"/>
        <c:numFmt formatCode="dd/mm/yyyy;@" sourceLinked="0"/>
        <c:majorTickMark val="in"/>
        <c:minorTickMark val="in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1"/>
        <c:scaling>
          <c:orientation val="minMax"/>
          <c:max val="5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er cent of loans</a:t>
                </a:r>
              </a:p>
            </c:rich>
          </c:tx>
          <c:layout>
            <c:manualLayout>
              <c:xMode val="edge"/>
              <c:yMode val="edge"/>
              <c:x val="3.2759723842845797E-3"/>
              <c:y val="0.2657115918762582"/>
            </c:manualLayout>
          </c:layout>
          <c:overlay val="0"/>
        </c:title>
        <c:numFmt formatCode="#,##0" sourceLinked="0"/>
        <c:majorTickMark val="in"/>
        <c:minorTickMark val="in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833912"/>
        <c:crosses val="autoZero"/>
        <c:crossBetween val="midCat"/>
        <c:majorUnit val="1"/>
        <c:minorUnit val="0.5"/>
      </c:valAx>
      <c:valAx>
        <c:axId val="1524419688"/>
        <c:scaling>
          <c:orientation val="minMax"/>
          <c:max val="5"/>
          <c:min val="0"/>
        </c:scaling>
        <c:delete val="0"/>
        <c:axPos val="r"/>
        <c:numFmt formatCode="#,##0" sourceLinked="0"/>
        <c:majorTickMark val="in"/>
        <c:minorTickMark val="in"/>
        <c:tickLblPos val="nextTo"/>
        <c:spPr>
          <a:ln w="3175">
            <a:solidFill>
              <a:schemeClr val="tx1"/>
            </a:solidFill>
          </a:ln>
        </c:spPr>
        <c:crossAx val="1524418704"/>
        <c:crosses val="max"/>
        <c:crossBetween val="between"/>
        <c:majorUnit val="1"/>
        <c:minorUnit val="0.5"/>
      </c:valAx>
      <c:dateAx>
        <c:axId val="1524418704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1524419688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6.5657407797287376E-2"/>
          <c:y val="0.94131894930456528"/>
          <c:w val="0.84450096144399067"/>
          <c:h val="5.8681038656575694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67099360849044"/>
          <c:y val="6.6109428629113662E-2"/>
          <c:w val="0.80882240725480048"/>
          <c:h val="0.82299773207960658"/>
        </c:manualLayout>
      </c:layout>
      <c:lineChart>
        <c:grouping val="standard"/>
        <c:varyColors val="0"/>
        <c:ser>
          <c:idx val="0"/>
          <c:order val="0"/>
          <c:tx>
            <c:strRef>
              <c:f>'2.8'!$C$7</c:f>
              <c:strCache>
                <c:ptCount val="1"/>
                <c:pt idx="0">
                  <c:v>Forborne exposures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.8'!$B$8:$B$15</c:f>
              <c:numCache>
                <c:formatCode>dd/mm/yyyy;@</c:formatCode>
                <c:ptCount val="8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</c:numCache>
            </c:numRef>
          </c:cat>
          <c:val>
            <c:numRef>
              <c:f>'2.8'!$C$8:$C$15</c:f>
              <c:numCache>
                <c:formatCode>0.00</c:formatCode>
                <c:ptCount val="8"/>
                <c:pt idx="0">
                  <c:v>1.4155558024100654</c:v>
                </c:pt>
                <c:pt idx="1">
                  <c:v>1.488284109129796</c:v>
                </c:pt>
                <c:pt idx="2">
                  <c:v>1.6638546941368009</c:v>
                </c:pt>
                <c:pt idx="3">
                  <c:v>1.6892265373173929</c:v>
                </c:pt>
                <c:pt idx="4">
                  <c:v>1.4985043501839974</c:v>
                </c:pt>
                <c:pt idx="5">
                  <c:v>1.9296549026833025</c:v>
                </c:pt>
                <c:pt idx="6">
                  <c:v>1.9664433168837907</c:v>
                </c:pt>
                <c:pt idx="7">
                  <c:v>1.900268751067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B9-4528-A94E-0F30123DB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1"/>
          <c:order val="1"/>
          <c:marker>
            <c:symbol val="none"/>
          </c:marker>
          <c:cat>
            <c:numRef>
              <c:f>'2.8'!$B$8:$B$15</c:f>
              <c:numCache>
                <c:formatCode>dd/mm/yyyy;@</c:formatCode>
                <c:ptCount val="8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9C28-49DC-9240-6BACEC36F0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7403480"/>
        <c:axId val="477400856"/>
      </c:lineChart>
      <c:dateAx>
        <c:axId val="1069833912"/>
        <c:scaling>
          <c:orientation val="minMax"/>
        </c:scaling>
        <c:delete val="0"/>
        <c:axPos val="b"/>
        <c:numFmt formatCode="dd/mm/yyyy;@" sourceLinked="1"/>
        <c:majorTickMark val="in"/>
        <c:minorTickMark val="in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1"/>
        <c:scaling>
          <c:orientation val="minMax"/>
          <c:max val="2.5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er cent of loans</a:t>
                </a:r>
              </a:p>
            </c:rich>
          </c:tx>
          <c:layout>
            <c:manualLayout>
              <c:xMode val="edge"/>
              <c:yMode val="edge"/>
              <c:x val="1.0684672492278513E-3"/>
              <c:y val="0.26247534592156557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833912"/>
        <c:crosses val="autoZero"/>
        <c:crossBetween val="between"/>
        <c:majorUnit val="0.5"/>
      </c:valAx>
      <c:valAx>
        <c:axId val="477400856"/>
        <c:scaling>
          <c:orientation val="minMax"/>
          <c:max val="2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/>
        </c:spPr>
        <c:crossAx val="477403480"/>
        <c:crosses val="max"/>
        <c:crossBetween val="between"/>
      </c:valAx>
      <c:dateAx>
        <c:axId val="477403480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477400856"/>
        <c:crosses val="autoZero"/>
        <c:auto val="1"/>
        <c:lblOffset val="100"/>
        <c:baseTimeUnit val="days"/>
        <c:majorUnit val="1"/>
        <c:minorUnit val="1"/>
      </c:date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090288713910761"/>
          <c:y val="3.9043790578809225E-2"/>
          <c:w val="0.83689670041244846"/>
          <c:h val="0.816041442188147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9'!$B$6</c:f>
              <c:strCache>
                <c:ptCount val="1"/>
                <c:pt idx="0">
                  <c:v>31.12.2011</c:v>
                </c:pt>
              </c:strCache>
            </c:strRef>
          </c:tx>
          <c:spPr>
            <a:solidFill>
              <a:srgbClr val="002A85">
                <a:alpha val="40000"/>
              </a:srgb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F97-462D-B95F-8CA1A27E2E90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F97-462D-B95F-8CA1A27E2E90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F97-462D-B95F-8CA1A27E2E90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F97-462D-B95F-8CA1A27E2E90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F97-462D-B95F-8CA1A27E2E90}"/>
              </c:ext>
            </c:extLst>
          </c:dPt>
          <c:cat>
            <c:strRef>
              <c:f>'2.9'!$A$7:$A$8</c:f>
              <c:strCache>
                <c:ptCount val="2"/>
                <c:pt idx="0">
                  <c:v>Personal customers</c:v>
                </c:pt>
                <c:pt idx="1">
                  <c:v>Corporate customers</c:v>
                </c:pt>
              </c:strCache>
            </c:strRef>
          </c:cat>
          <c:val>
            <c:numRef>
              <c:f>'2.9'!$B$7:$B$8</c:f>
              <c:numCache>
                <c:formatCode>0.0</c:formatCode>
                <c:ptCount val="2"/>
                <c:pt idx="0">
                  <c:v>20.7</c:v>
                </c:pt>
                <c:pt idx="1">
                  <c:v>2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97-462D-B95F-8CA1A27E2E90}"/>
            </c:ext>
          </c:extLst>
        </c:ser>
        <c:ser>
          <c:idx val="1"/>
          <c:order val="1"/>
          <c:tx>
            <c:strRef>
              <c:f>'2.9'!$C$6</c:f>
              <c:strCache>
                <c:ptCount val="1"/>
                <c:pt idx="0">
                  <c:v>31.12.2014</c:v>
                </c:pt>
              </c:strCache>
            </c:strRef>
          </c:tx>
          <c:spPr>
            <a:solidFill>
              <a:srgbClr val="002A85">
                <a:alpha val="60000"/>
              </a:srgb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F97-462D-B95F-8CA1A27E2E90}"/>
              </c:ext>
            </c:extLst>
          </c:dPt>
          <c:cat>
            <c:strRef>
              <c:f>'2.9'!$A$7:$A$8</c:f>
              <c:strCache>
                <c:ptCount val="2"/>
                <c:pt idx="0">
                  <c:v>Personal customers</c:v>
                </c:pt>
                <c:pt idx="1">
                  <c:v>Corporate customers</c:v>
                </c:pt>
              </c:strCache>
            </c:strRef>
          </c:cat>
          <c:val>
            <c:numRef>
              <c:f>'2.9'!$C$7:$C$8</c:f>
              <c:numCache>
                <c:formatCode>0.0</c:formatCode>
                <c:ptCount val="2"/>
                <c:pt idx="0">
                  <c:v>22</c:v>
                </c:pt>
                <c:pt idx="1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F97-462D-B95F-8CA1A27E2E90}"/>
            </c:ext>
          </c:extLst>
        </c:ser>
        <c:ser>
          <c:idx val="2"/>
          <c:order val="2"/>
          <c:tx>
            <c:strRef>
              <c:f>'2.9'!$D$6</c:f>
              <c:strCache>
                <c:ptCount val="1"/>
                <c:pt idx="0">
                  <c:v>31.12.2017</c:v>
                </c:pt>
              </c:strCache>
            </c:strRef>
          </c:tx>
          <c:spPr>
            <a:solidFill>
              <a:srgbClr val="002A85">
                <a:alpha val="80000"/>
              </a:srgb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F97-462D-B95F-8CA1A27E2E90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F97-462D-B95F-8CA1A27E2E90}"/>
              </c:ext>
            </c:extLst>
          </c:dPt>
          <c:cat>
            <c:strRef>
              <c:f>'2.9'!$A$7:$A$8</c:f>
              <c:strCache>
                <c:ptCount val="2"/>
                <c:pt idx="0">
                  <c:v>Personal customers</c:v>
                </c:pt>
                <c:pt idx="1">
                  <c:v>Corporate customers</c:v>
                </c:pt>
              </c:strCache>
            </c:strRef>
          </c:cat>
          <c:val>
            <c:numRef>
              <c:f>'2.9'!$D$7:$D$8</c:f>
              <c:numCache>
                <c:formatCode>0.0</c:formatCode>
                <c:ptCount val="2"/>
                <c:pt idx="0">
                  <c:v>22.8</c:v>
                </c:pt>
                <c:pt idx="1">
                  <c:v>2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F97-462D-B95F-8CA1A27E2E90}"/>
            </c:ext>
          </c:extLst>
        </c:ser>
        <c:ser>
          <c:idx val="3"/>
          <c:order val="3"/>
          <c:tx>
            <c:strRef>
              <c:f>'2.9'!$E$6</c:f>
              <c:strCache>
                <c:ptCount val="1"/>
                <c:pt idx="0">
                  <c:v>31.12.2020</c:v>
                </c:pt>
              </c:strCache>
            </c:strRef>
          </c:tx>
          <c:spPr>
            <a:solidFill>
              <a:srgbClr val="002A85"/>
            </a:solidFill>
          </c:spPr>
          <c:invertIfNegative val="0"/>
          <c:cat>
            <c:strRef>
              <c:f>'2.9'!$A$7:$A$8</c:f>
              <c:strCache>
                <c:ptCount val="2"/>
                <c:pt idx="0">
                  <c:v>Personal customers</c:v>
                </c:pt>
                <c:pt idx="1">
                  <c:v>Corporate customers</c:v>
                </c:pt>
              </c:strCache>
            </c:strRef>
          </c:cat>
          <c:val>
            <c:numRef>
              <c:f>'2.9'!$E$7:$E$8</c:f>
              <c:numCache>
                <c:formatCode>0.0</c:formatCode>
                <c:ptCount val="2"/>
                <c:pt idx="0">
                  <c:v>26.7</c:v>
                </c:pt>
                <c:pt idx="1">
                  <c:v>35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F97-462D-B95F-8CA1A27E2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49742392"/>
        <c:axId val="849742720"/>
      </c:barChart>
      <c:lineChart>
        <c:grouping val="standard"/>
        <c:varyColors val="0"/>
        <c:ser>
          <c:idx val="4"/>
          <c:order val="4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0799-4DCC-9BEE-2C21D656B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184960"/>
        <c:axId val="886188240"/>
      </c:lineChart>
      <c:catAx>
        <c:axId val="8497423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49742720"/>
        <c:crosses val="autoZero"/>
        <c:auto val="1"/>
        <c:lblAlgn val="ctr"/>
        <c:lblOffset val="100"/>
        <c:noMultiLvlLbl val="0"/>
      </c:catAx>
      <c:valAx>
        <c:axId val="849742720"/>
        <c:scaling>
          <c:orientation val="minMax"/>
          <c:max val="4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1981627296587924E-3"/>
              <c:y val="0.3621735046277110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49742392"/>
        <c:crosses val="autoZero"/>
        <c:crossBetween val="between"/>
      </c:valAx>
      <c:valAx>
        <c:axId val="886188240"/>
        <c:scaling>
          <c:orientation val="minMax"/>
          <c:max val="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886184960"/>
        <c:crosses val="max"/>
        <c:crossBetween val="between"/>
      </c:valAx>
      <c:catAx>
        <c:axId val="886184960"/>
        <c:scaling>
          <c:orientation val="minMax"/>
        </c:scaling>
        <c:delete val="1"/>
        <c:axPos val="b"/>
        <c:majorTickMark val="out"/>
        <c:minorTickMark val="none"/>
        <c:tickLblPos val="nextTo"/>
        <c:crossAx val="886188240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5614923134608172E-2"/>
          <c:y val="0.93637740067767605"/>
          <c:w val="0.81780858642669663"/>
          <c:h val="6.362259980660312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12</xdr:col>
      <xdr:colOff>752476</xdr:colOff>
      <xdr:row>24</xdr:row>
      <xdr:rowOff>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BA102EB0-0165-42FF-9E1E-3E835B0347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3350</xdr:colOff>
      <xdr:row>7</xdr:row>
      <xdr:rowOff>76200</xdr:rowOff>
    </xdr:from>
    <xdr:to>
      <xdr:col>12</xdr:col>
      <xdr:colOff>142875</xdr:colOff>
      <xdr:row>26</xdr:row>
      <xdr:rowOff>857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3F8C3C4E-EA7F-454A-B6E9-74E3585701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3050</xdr:colOff>
      <xdr:row>3</xdr:row>
      <xdr:rowOff>44450</xdr:rowOff>
    </xdr:from>
    <xdr:to>
      <xdr:col>11</xdr:col>
      <xdr:colOff>282575</xdr:colOff>
      <xdr:row>22</xdr:row>
      <xdr:rowOff>444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A266479-8B4C-4AC5-901B-F502DA4A84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6100</xdr:colOff>
      <xdr:row>2</xdr:row>
      <xdr:rowOff>88900</xdr:rowOff>
    </xdr:from>
    <xdr:to>
      <xdr:col>12</xdr:col>
      <xdr:colOff>546100</xdr:colOff>
      <xdr:row>21</xdr:row>
      <xdr:rowOff>82550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1D028616-4B50-4731-BE68-C078012C38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9A39581-7D71-4992-A004-EFB318231D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</xdr:colOff>
      <xdr:row>3</xdr:row>
      <xdr:rowOff>0</xdr:rowOff>
    </xdr:from>
    <xdr:to>
      <xdr:col>13</xdr:col>
      <xdr:colOff>752475</xdr:colOff>
      <xdr:row>22</xdr:row>
      <xdr:rowOff>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608648A8-BFB4-4C0D-BA43-4ABFA2534E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4</xdr:col>
      <xdr:colOff>0</xdr:colOff>
      <xdr:row>22</xdr:row>
      <xdr:rowOff>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F5610ED6-7D88-4D4A-B745-BDE68F659A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1313</xdr:colOff>
      <xdr:row>5</xdr:row>
      <xdr:rowOff>19844</xdr:rowOff>
    </xdr:from>
    <xdr:to>
      <xdr:col>17</xdr:col>
      <xdr:colOff>525860</xdr:colOff>
      <xdr:row>26</xdr:row>
      <xdr:rowOff>9922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18BD8DCF-1107-4024-AA61-B5F1DD9ACE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597</cdr:x>
      <cdr:y>0.18684</cdr:y>
    </cdr:from>
    <cdr:to>
      <cdr:x>0.94944</cdr:x>
      <cdr:y>0.24474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1A7E7A90-FEF0-42B8-90F3-7803977CA293}"/>
            </a:ext>
          </a:extLst>
        </cdr:cNvPr>
        <cdr:cNvSpPr txBox="1"/>
      </cdr:nvSpPr>
      <cdr:spPr>
        <a:xfrm xmlns:a="http://schemas.openxmlformats.org/drawingml/2006/main">
          <a:off x="4562241" y="690077"/>
          <a:ext cx="476250" cy="2138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3.7</a:t>
          </a:r>
        </a:p>
      </cdr:txBody>
    </cdr:sp>
  </cdr:relSizeAnchor>
  <cdr:relSizeAnchor xmlns:cdr="http://schemas.openxmlformats.org/drawingml/2006/chartDrawing">
    <cdr:from>
      <cdr:x>0.8597</cdr:x>
      <cdr:y>0.18684</cdr:y>
    </cdr:from>
    <cdr:to>
      <cdr:x>0.94944</cdr:x>
      <cdr:y>0.24474</cdr:y>
    </cdr:to>
    <cdr:sp macro="" textlink="">
      <cdr:nvSpPr>
        <cdr:cNvPr id="4" name="TekstSylinder 1">
          <a:extLst xmlns:a="http://schemas.openxmlformats.org/drawingml/2006/main">
            <a:ext uri="{FF2B5EF4-FFF2-40B4-BE49-F238E27FC236}">
              <a16:creationId xmlns:a16="http://schemas.microsoft.com/office/drawing/2014/main" id="{1A7E7A90-FEF0-42B8-90F3-7803977CA293}"/>
            </a:ext>
          </a:extLst>
        </cdr:cNvPr>
        <cdr:cNvSpPr txBox="1"/>
      </cdr:nvSpPr>
      <cdr:spPr>
        <a:xfrm xmlns:a="http://schemas.openxmlformats.org/drawingml/2006/main">
          <a:off x="4562241" y="690077"/>
          <a:ext cx="476250" cy="2138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3,7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2</xdr:row>
      <xdr:rowOff>200024</xdr:rowOff>
    </xdr:from>
    <xdr:to>
      <xdr:col>16</xdr:col>
      <xdr:colOff>0</xdr:colOff>
      <xdr:row>22</xdr:row>
      <xdr:rowOff>952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324FF73-73E8-4185-A5DB-D1BA78FFCD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0</xdr:colOff>
      <xdr:row>4</xdr:row>
      <xdr:rowOff>0</xdr:rowOff>
    </xdr:from>
    <xdr:to>
      <xdr:col>16</xdr:col>
      <xdr:colOff>0</xdr:colOff>
      <xdr:row>4</xdr:row>
      <xdr:rowOff>0</xdr:rowOff>
    </xdr:to>
    <xdr:pic>
      <xdr:nvPicPr>
        <xdr:cNvPr id="2" name="Bilde 1">
          <a:extLst>
            <a:ext uri="{FF2B5EF4-FFF2-40B4-BE49-F238E27FC236}">
              <a16:creationId xmlns:a16="http://schemas.microsoft.com/office/drawing/2014/main" id="{98958A38-28E3-44A9-AFC0-1653D8763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60125" y="1133475"/>
          <a:ext cx="0" cy="0"/>
        </a:xfrm>
        <a:prstGeom prst="rect">
          <a:avLst/>
        </a:prstGeom>
      </xdr:spPr>
    </xdr:pic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8653</cdr:x>
      <cdr:y>0.84427</cdr:y>
    </cdr:from>
    <cdr:to>
      <cdr:x>0.9678</cdr:x>
      <cdr:y>1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9FC885ED-55CB-4EA3-8D4E-B219EC53FF5B}"/>
            </a:ext>
          </a:extLst>
        </cdr:cNvPr>
        <cdr:cNvSpPr txBox="1"/>
      </cdr:nvSpPr>
      <cdr:spPr>
        <a:xfrm xmlns:a="http://schemas.openxmlformats.org/drawingml/2006/main">
          <a:off x="4187860" y="3055835"/>
          <a:ext cx="965168" cy="56366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Q1–Q3 2020</a:t>
          </a:r>
          <a:r>
            <a:rPr lang="en-gb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–</a:t>
          </a:r>
        </a:p>
        <a:p xmlns:a="http://schemas.openxmlformats.org/drawingml/2006/main">
          <a:pPr rtl="0"/>
          <a:r>
            <a:rPr lang="en-gb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Q1–Q3 20</a:t>
          </a:r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21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2</xdr:col>
      <xdr:colOff>742950</xdr:colOff>
      <xdr:row>21</xdr:row>
      <xdr:rowOff>17145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ADDDFA71-73BC-420F-84F5-B4BB387146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4825</xdr:colOff>
      <xdr:row>4</xdr:row>
      <xdr:rowOff>82550</xdr:rowOff>
    </xdr:from>
    <xdr:to>
      <xdr:col>14</xdr:col>
      <xdr:colOff>514350</xdr:colOff>
      <xdr:row>23</xdr:row>
      <xdr:rowOff>85725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C647C7FB-3821-4F89-AC04-F003C65F5A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11771</cdr:x>
      <cdr:y>0.61613</cdr:y>
    </cdr:from>
    <cdr:to>
      <cdr:x>0.92606</cdr:x>
      <cdr:y>0.61739</cdr:y>
    </cdr:to>
    <cdr:cxnSp macro="">
      <cdr:nvCxnSpPr>
        <cdr:cNvPr id="2" name="Rett linje 1">
          <a:extLst xmlns:a="http://schemas.openxmlformats.org/drawingml/2006/main">
            <a:ext uri="{FF2B5EF4-FFF2-40B4-BE49-F238E27FC236}">
              <a16:creationId xmlns:a16="http://schemas.microsoft.com/office/drawing/2014/main" id="{A24FA7E6-873F-4566-9735-C15F9E3712C5}"/>
            </a:ext>
          </a:extLst>
        </cdr:cNvPr>
        <cdr:cNvCxnSpPr/>
      </cdr:nvCxnSpPr>
      <cdr:spPr>
        <a:xfrm xmlns:a="http://schemas.openxmlformats.org/drawingml/2006/main">
          <a:off x="660400" y="2232025"/>
          <a:ext cx="4534999" cy="457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0550</xdr:colOff>
      <xdr:row>4</xdr:row>
      <xdr:rowOff>104775</xdr:rowOff>
    </xdr:from>
    <xdr:to>
      <xdr:col>13</xdr:col>
      <xdr:colOff>590550</xdr:colOff>
      <xdr:row>23</xdr:row>
      <xdr:rowOff>104775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70E7FE9F-11D7-444D-A643-D1AA21AFE1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10601</cdr:x>
      <cdr:y>0.70351</cdr:y>
    </cdr:from>
    <cdr:to>
      <cdr:x>0.9308</cdr:x>
      <cdr:y>0.70356</cdr:y>
    </cdr:to>
    <cdr:cxnSp macro="">
      <cdr:nvCxnSpPr>
        <cdr:cNvPr id="2" name="Rett linje 1">
          <a:extLst xmlns:a="http://schemas.openxmlformats.org/drawingml/2006/main">
            <a:ext uri="{FF2B5EF4-FFF2-40B4-BE49-F238E27FC236}">
              <a16:creationId xmlns:a16="http://schemas.microsoft.com/office/drawing/2014/main" id="{4B35A876-71CC-4208-BBFA-3FF181E6C090}"/>
            </a:ext>
          </a:extLst>
        </cdr:cNvPr>
        <cdr:cNvCxnSpPr/>
      </cdr:nvCxnSpPr>
      <cdr:spPr>
        <a:xfrm xmlns:a="http://schemas.openxmlformats.org/drawingml/2006/main" flipV="1">
          <a:off x="593725" y="2546350"/>
          <a:ext cx="4619381" cy="18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7</xdr:col>
      <xdr:colOff>0</xdr:colOff>
      <xdr:row>22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B1EE1943-077F-43EA-8BDE-C5DF305DE5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2</xdr:row>
      <xdr:rowOff>200024</xdr:rowOff>
    </xdr:from>
    <xdr:to>
      <xdr:col>17</xdr:col>
      <xdr:colOff>0</xdr:colOff>
      <xdr:row>22</xdr:row>
      <xdr:rowOff>0</xdr:rowOff>
    </xdr:to>
    <xdr:graphicFrame macro="">
      <xdr:nvGraphicFramePr>
        <xdr:cNvPr id="5" name="Diagram 2">
          <a:extLst>
            <a:ext uri="{FF2B5EF4-FFF2-40B4-BE49-F238E27FC236}">
              <a16:creationId xmlns:a16="http://schemas.microsoft.com/office/drawing/2014/main" id="{946F6CA1-B2A2-4521-AFEE-AF920F2040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200024</xdr:rowOff>
    </xdr:from>
    <xdr:to>
      <xdr:col>13</xdr:col>
      <xdr:colOff>0</xdr:colOff>
      <xdr:row>22</xdr:row>
      <xdr:rowOff>952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DCF46F1A-665C-45C6-871E-44BFE372B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81905</cdr:x>
      <cdr:y>0.84339</cdr:y>
    </cdr:from>
    <cdr:to>
      <cdr:x>1</cdr:x>
      <cdr:y>0.99872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4D7AC668-1DC4-4FA6-8C37-2923F456006D}"/>
            </a:ext>
          </a:extLst>
        </cdr:cNvPr>
        <cdr:cNvSpPr txBox="1"/>
      </cdr:nvSpPr>
      <cdr:spPr>
        <a:xfrm xmlns:a="http://schemas.openxmlformats.org/drawingml/2006/main">
          <a:off x="4368834" y="3060700"/>
          <a:ext cx="965166" cy="56366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Q1–Q3 2020</a:t>
          </a:r>
          <a:r>
            <a:rPr lang="en-gb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–</a:t>
          </a:r>
        </a:p>
        <a:p xmlns:a="http://schemas.openxmlformats.org/drawingml/2006/main">
          <a:pPr rtl="0"/>
          <a:r>
            <a:rPr lang="en-gb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Q1–Q3 20</a:t>
          </a:r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21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2B03F5F8-9844-4A62-9AF5-A2846CB68B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E16E2043-9598-48D7-A55C-754F32ED59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50982</cdr:x>
      <cdr:y>0.40563</cdr:y>
    </cdr:from>
    <cdr:to>
      <cdr:x>0.63095</cdr:x>
      <cdr:y>0.5062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FFC07B38-A124-49C3-B2B5-C9F6EE70F512}"/>
            </a:ext>
          </a:extLst>
        </cdr:cNvPr>
        <cdr:cNvSpPr txBox="1"/>
      </cdr:nvSpPr>
      <cdr:spPr>
        <a:xfrm xmlns:a="http://schemas.openxmlformats.org/drawingml/2006/main">
          <a:off x="2855349" y="1394769"/>
          <a:ext cx="678426" cy="3458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Norway</a:t>
          </a:r>
        </a:p>
      </cdr:txBody>
    </cdr:sp>
  </cdr:relSizeAnchor>
  <cdr:relSizeAnchor xmlns:cdr="http://schemas.openxmlformats.org/drawingml/2006/chartDrawing">
    <cdr:from>
      <cdr:x>0.64207</cdr:x>
      <cdr:y>0.02376</cdr:y>
    </cdr:from>
    <cdr:to>
      <cdr:x>0.7602</cdr:x>
      <cdr:y>0.12434</cdr:y>
    </cdr:to>
    <cdr:sp macro="" textlink="">
      <cdr:nvSpPr>
        <cdr:cNvPr id="3" name="TekstSylinder 1">
          <a:extLst xmlns:a="http://schemas.openxmlformats.org/drawingml/2006/main">
            <a:ext uri="{FF2B5EF4-FFF2-40B4-BE49-F238E27FC236}">
              <a16:creationId xmlns:a16="http://schemas.microsoft.com/office/drawing/2014/main" id="{9B371A17-9D24-4413-8BCD-29E6B5548D8D}"/>
            </a:ext>
          </a:extLst>
        </cdr:cNvPr>
        <cdr:cNvSpPr txBox="1"/>
      </cdr:nvSpPr>
      <cdr:spPr>
        <a:xfrm xmlns:a="http://schemas.openxmlformats.org/drawingml/2006/main">
          <a:off x="3596041" y="81699"/>
          <a:ext cx="661634" cy="3458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Iceland</a:t>
          </a:r>
        </a:p>
      </cdr:txBody>
    </cdr:sp>
  </cdr:relSizeAnchor>
  <cdr:relSizeAnchor xmlns:cdr="http://schemas.openxmlformats.org/drawingml/2006/chartDrawing">
    <cdr:from>
      <cdr:x>0.63998</cdr:x>
      <cdr:y>0.49425</cdr:y>
    </cdr:from>
    <cdr:to>
      <cdr:x>0.7625</cdr:x>
      <cdr:y>0.57105</cdr:y>
    </cdr:to>
    <cdr:sp macro="" textlink="">
      <cdr:nvSpPr>
        <cdr:cNvPr id="4" name="TekstSylinder 1">
          <a:extLst xmlns:a="http://schemas.openxmlformats.org/drawingml/2006/main">
            <a:ext uri="{FF2B5EF4-FFF2-40B4-BE49-F238E27FC236}">
              <a16:creationId xmlns:a16="http://schemas.microsoft.com/office/drawing/2014/main" id="{9B371A17-9D24-4413-8BCD-29E6B5548D8D}"/>
            </a:ext>
          </a:extLst>
        </cdr:cNvPr>
        <cdr:cNvSpPr txBox="1"/>
      </cdr:nvSpPr>
      <cdr:spPr>
        <a:xfrm xmlns:a="http://schemas.openxmlformats.org/drawingml/2006/main">
          <a:off x="3413653" y="1788930"/>
          <a:ext cx="653522" cy="2779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Sweden</a:t>
          </a:r>
        </a:p>
      </cdr:txBody>
    </cdr:sp>
  </cdr:relSizeAnchor>
  <cdr:relSizeAnchor xmlns:cdr="http://schemas.openxmlformats.org/drawingml/2006/chartDrawing">
    <cdr:from>
      <cdr:x>0.39643</cdr:x>
      <cdr:y>0.51543</cdr:y>
    </cdr:from>
    <cdr:to>
      <cdr:x>0.51786</cdr:x>
      <cdr:y>0.61601</cdr:y>
    </cdr:to>
    <cdr:sp macro="" textlink="">
      <cdr:nvSpPr>
        <cdr:cNvPr id="5" name="TekstSylinder 1">
          <a:extLst xmlns:a="http://schemas.openxmlformats.org/drawingml/2006/main">
            <a:ext uri="{FF2B5EF4-FFF2-40B4-BE49-F238E27FC236}">
              <a16:creationId xmlns:a16="http://schemas.microsoft.com/office/drawing/2014/main" id="{9B371A17-9D24-4413-8BCD-29E6B5548D8D}"/>
            </a:ext>
          </a:extLst>
        </cdr:cNvPr>
        <cdr:cNvSpPr txBox="1"/>
      </cdr:nvSpPr>
      <cdr:spPr>
        <a:xfrm xmlns:a="http://schemas.openxmlformats.org/drawingml/2006/main">
          <a:off x="2114550" y="1865616"/>
          <a:ext cx="647700" cy="364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Finland</a:t>
          </a:r>
        </a:p>
      </cdr:txBody>
    </cdr:sp>
  </cdr:relSizeAnchor>
  <cdr:relSizeAnchor xmlns:cdr="http://schemas.openxmlformats.org/drawingml/2006/chartDrawing">
    <cdr:from>
      <cdr:x>0.31786</cdr:x>
      <cdr:y>0.69995</cdr:y>
    </cdr:from>
    <cdr:to>
      <cdr:x>0.45893</cdr:x>
      <cdr:y>0.80053</cdr:y>
    </cdr:to>
    <cdr:sp macro="" textlink="">
      <cdr:nvSpPr>
        <cdr:cNvPr id="6" name="TekstSylinder 1">
          <a:extLst xmlns:a="http://schemas.openxmlformats.org/drawingml/2006/main">
            <a:ext uri="{FF2B5EF4-FFF2-40B4-BE49-F238E27FC236}">
              <a16:creationId xmlns:a16="http://schemas.microsoft.com/office/drawing/2014/main" id="{9B371A17-9D24-4413-8BCD-29E6B5548D8D}"/>
            </a:ext>
          </a:extLst>
        </cdr:cNvPr>
        <cdr:cNvSpPr txBox="1"/>
      </cdr:nvSpPr>
      <cdr:spPr>
        <a:xfrm xmlns:a="http://schemas.openxmlformats.org/drawingml/2006/main">
          <a:off x="1695450" y="2533484"/>
          <a:ext cx="752475" cy="364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Denmark</a:t>
          </a:r>
        </a:p>
      </cdr:txBody>
    </cdr:sp>
  </cdr:relSizeAnchor>
  <cdr:relSizeAnchor xmlns:cdr="http://schemas.openxmlformats.org/drawingml/2006/chartDrawing">
    <cdr:from>
      <cdr:x>0.28968</cdr:x>
      <cdr:y>0.58718</cdr:y>
    </cdr:from>
    <cdr:to>
      <cdr:x>0.37301</cdr:x>
      <cdr:y>0.68776</cdr:y>
    </cdr:to>
    <cdr:sp macro="" textlink="">
      <cdr:nvSpPr>
        <cdr:cNvPr id="7" name="TekstSylinder 1">
          <a:extLst xmlns:a="http://schemas.openxmlformats.org/drawingml/2006/main">
            <a:ext uri="{FF2B5EF4-FFF2-40B4-BE49-F238E27FC236}">
              <a16:creationId xmlns:a16="http://schemas.microsoft.com/office/drawing/2014/main" id="{9B371A17-9D24-4413-8BCD-29E6B5548D8D}"/>
            </a:ext>
          </a:extLst>
        </cdr:cNvPr>
        <cdr:cNvSpPr txBox="1"/>
      </cdr:nvSpPr>
      <cdr:spPr>
        <a:xfrm xmlns:a="http://schemas.openxmlformats.org/drawingml/2006/main">
          <a:off x="1545168" y="2125281"/>
          <a:ext cx="444483" cy="364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gb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EU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1</xdr:row>
      <xdr:rowOff>180975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1FDAB1A0-6D19-49BA-BBAE-91252025F9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95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81364655-DED3-44E3-82F7-E10F3A4EB0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y%20Documents\moldova\Oct2000mission\data\eff991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tl\AppData\Local\Microsoft\Windows\Temporary%20Internet%20Files\Content.Outlook\S0MTXDF4\Analyse-mal_20120201_Q42011_uten%20eksportfina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pitaldekning%20(bank,%20mv.)\Kapitaldekningsanalyse%20-%20Resultat%20og%20Finansielt%20Utsyn\201303\Analyse-mal_20120201_Q42011_uten%20eksportfina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alyse\MBZ\Analyse-mal_20120201_Q42012_uten%20eksportfinan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/Ansvarlig%20kapital/Kapitalendring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ULTAT\Tidsserier\Kapitaldekningsdata%201992-2007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pitaldekning%20(bank,%20mv.)\Kapitaldekningsrapportering%20-%20Kapitaldekningsprosenter\Kapitaldekningsprosenter_201112_2402201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JK\NEWTAB4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pitaldekning%20(bank,%20mv.)\Kapitaldekningsanalyse%20-%20Standardmetoden\2013\3.%20kvartal\Analyse\MBZ\Analyse-mal_20120201_Q42012_uten%20eksportfinans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si\Downloads\EBA%20Interactive%20Dashboard%20-%20Q4%202020%20-%20Protected%20(6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USERS\Irina%20Dolinskaya\FP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pitaldekning%20(bank,%20mv.)\Kapitaldekningsrapportering%20-%20COREP_Revisjon%20(Basel_II_2008)\2013_06\ATA\corep-kontroll-sa_2013Q2_201308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sielt%20Utsyn/2018_v&#229;r/Figurer/Kap%20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olvens%20II-rapportering/Analyse/2017&#197;R/Regneark/Figurer_2017&#197;R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r/Downloads/kap-1-okonomisk-bakgrunn-og-risikoomrader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AKROSEK/Delte%20dokumenter/MAKRO/Motsyklisk%20kapitalbuffer/Data/disponibel%20inntekt%20og%20K2%20husholdninger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r/Downloads/kapittel-2---figurer-og-bakgrunnsdata-risikoomrader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ternasjonal%20virksomhet\GLOBALT\IMF\FSAP%202019-2020\Workstream%20no%206%20-%20Insurance\Sendt%20til%20IMF%2030%20aug%202019\Insurance%20Oversight%20Data%20Request_questionnair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U/2019_FU_h&#248;st/Data/Kopi%20av%20Insurance%20Oversight%20Data%20Request_questionnaire_3008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2\DATA\US\MDA\WEO\Templates\wrs9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pitaldekning%20(bank,%20mv.)\Kapitaldekningsanalyse%20-%20Resultat%20og%20Finansielt%20Utsyn\201303\Analyse-mal_20130508_Q12013_uten%20eksportfinans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ikviditet\Analyser\Likviditetsrapport\2020\202012\LCR-figurer%202020Q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tl\AppData\Local\Microsoft\Windows\Temporary%20Internet%20Files\Content.Outlook\S0MTXDF4\Analyse-mal_20130510_Q12013_uten%20eksportfina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pitaldekning%20(bank,%20mv.)\Kapitaldekningsanalyse%20-%20Resultat%20og%20Finansielt%20Utsyn\201303\Analyse-mal_20130510_Q12013_uten%20eksportfina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 refreshError="1"/>
      <sheetData sheetId="1" refreshError="1"/>
      <sheetData sheetId="2" refreshError="1"/>
      <sheetData sheetId="3">
        <row r="6">
          <cell r="A6">
            <v>832554332</v>
          </cell>
          <cell r="B6" t="str">
            <v>Vest</v>
          </cell>
          <cell r="C6">
            <v>1</v>
          </cell>
          <cell r="D6">
            <v>3625</v>
          </cell>
          <cell r="E6" t="str">
            <v xml:space="preserve">Sparebanken Vest                                  </v>
          </cell>
          <cell r="F6" t="str">
            <v>IRB</v>
          </cell>
          <cell r="G6">
            <v>127828</v>
          </cell>
          <cell r="H6">
            <v>7972</v>
          </cell>
          <cell r="I6">
            <v>7789</v>
          </cell>
          <cell r="J6">
            <v>0</v>
          </cell>
          <cell r="K6">
            <v>1050</v>
          </cell>
          <cell r="L6">
            <v>5064</v>
          </cell>
          <cell r="M6">
            <v>1213</v>
          </cell>
          <cell r="O6">
            <v>115985</v>
          </cell>
          <cell r="P6">
            <v>7191</v>
          </cell>
          <cell r="Q6">
            <v>6715</v>
          </cell>
          <cell r="R6">
            <v>0</v>
          </cell>
          <cell r="S6">
            <v>755</v>
          </cell>
          <cell r="T6">
            <v>4976</v>
          </cell>
          <cell r="U6">
            <v>1287</v>
          </cell>
        </row>
        <row r="7">
          <cell r="A7">
            <v>837884942</v>
          </cell>
          <cell r="B7" t="str">
            <v>Østf.-Akersh.</v>
          </cell>
          <cell r="C7">
            <v>1</v>
          </cell>
          <cell r="D7">
            <v>1081</v>
          </cell>
          <cell r="E7" t="str">
            <v xml:space="preserve">Sparebank 1 Østfold Akershus                      </v>
          </cell>
          <cell r="G7">
            <v>17167.900000000001</v>
          </cell>
          <cell r="H7">
            <v>1335.5</v>
          </cell>
          <cell r="I7">
            <v>1309</v>
          </cell>
          <cell r="J7">
            <v>0</v>
          </cell>
          <cell r="K7">
            <v>0</v>
          </cell>
          <cell r="L7">
            <v>722.8</v>
          </cell>
          <cell r="M7">
            <v>0</v>
          </cell>
          <cell r="O7">
            <v>17683.7</v>
          </cell>
          <cell r="P7">
            <v>1333.5</v>
          </cell>
          <cell r="Q7">
            <v>1255.8</v>
          </cell>
          <cell r="R7">
            <v>0</v>
          </cell>
          <cell r="S7">
            <v>0</v>
          </cell>
          <cell r="T7">
            <v>735</v>
          </cell>
          <cell r="U7">
            <v>0</v>
          </cell>
        </row>
        <row r="8">
          <cell r="A8">
            <v>910256351</v>
          </cell>
          <cell r="B8" t="str">
            <v>Bank1Oslo</v>
          </cell>
          <cell r="C8">
            <v>2</v>
          </cell>
          <cell r="D8">
            <v>9001</v>
          </cell>
          <cell r="E8" t="str">
            <v xml:space="preserve">Bank 1 Oslo Akershus AS                           </v>
          </cell>
          <cell r="F8" t="str">
            <v>IRB</v>
          </cell>
          <cell r="G8">
            <v>29203.786</v>
          </cell>
          <cell r="H8">
            <v>1935.8430000000001</v>
          </cell>
          <cell r="I8">
            <v>1657.779</v>
          </cell>
          <cell r="J8">
            <v>0</v>
          </cell>
          <cell r="K8">
            <v>150</v>
          </cell>
          <cell r="L8">
            <v>1215.0160000000001</v>
          </cell>
          <cell r="M8">
            <v>0</v>
          </cell>
          <cell r="O8">
            <v>28220.036</v>
          </cell>
          <cell r="P8">
            <v>1902.703</v>
          </cell>
          <cell r="Q8">
            <v>1583.153</v>
          </cell>
          <cell r="R8">
            <v>0</v>
          </cell>
          <cell r="S8">
            <v>150</v>
          </cell>
          <cell r="T8">
            <v>1147.203</v>
          </cell>
          <cell r="U8">
            <v>30.46</v>
          </cell>
        </row>
        <row r="9">
          <cell r="A9">
            <v>911044110</v>
          </cell>
          <cell r="B9" t="str">
            <v>Nordea</v>
          </cell>
          <cell r="C9">
            <v>2</v>
          </cell>
          <cell r="D9">
            <v>6002</v>
          </cell>
          <cell r="E9" t="str">
            <v xml:space="preserve">Nordea Bank Norge ASA (Juridisk enhet)            </v>
          </cell>
          <cell r="F9" t="str">
            <v>IRB</v>
          </cell>
          <cell r="G9">
            <v>581659</v>
          </cell>
          <cell r="H9">
            <v>40770.640920442551</v>
          </cell>
          <cell r="I9">
            <v>38589.193277392551</v>
          </cell>
          <cell r="J9">
            <v>4403.424</v>
          </cell>
          <cell r="K9">
            <v>4815.3</v>
          </cell>
          <cell r="L9">
            <v>25151.177811811118</v>
          </cell>
          <cell r="M9">
            <v>6625.2142400720368</v>
          </cell>
          <cell r="O9">
            <v>589313</v>
          </cell>
          <cell r="P9">
            <v>35016</v>
          </cell>
          <cell r="Q9">
            <v>31239</v>
          </cell>
          <cell r="R9">
            <v>1740.7149999999999</v>
          </cell>
          <cell r="S9">
            <v>4937.1000000000004</v>
          </cell>
          <cell r="T9">
            <v>26333</v>
          </cell>
          <cell r="U9">
            <v>5485</v>
          </cell>
        </row>
        <row r="10">
          <cell r="A10">
            <v>914864445</v>
          </cell>
          <cell r="B10" t="str">
            <v>BN Bank</v>
          </cell>
          <cell r="C10">
            <v>2</v>
          </cell>
          <cell r="D10">
            <v>9235</v>
          </cell>
          <cell r="E10" t="str">
            <v xml:space="preserve">BNbank ASA                                        </v>
          </cell>
          <cell r="G10">
            <v>41732.300000000003</v>
          </cell>
          <cell r="H10">
            <v>4661.7</v>
          </cell>
          <cell r="I10">
            <v>3729.2</v>
          </cell>
          <cell r="J10">
            <v>0</v>
          </cell>
          <cell r="K10">
            <v>559.29999999999995</v>
          </cell>
          <cell r="L10">
            <v>2473.8000000000002</v>
          </cell>
          <cell r="M10">
            <v>0</v>
          </cell>
          <cell r="O10">
            <v>40721.9</v>
          </cell>
          <cell r="P10">
            <v>4543</v>
          </cell>
          <cell r="Q10">
            <v>3644</v>
          </cell>
          <cell r="R10">
            <v>0</v>
          </cell>
          <cell r="S10">
            <v>0</v>
          </cell>
          <cell r="T10">
            <v>2653.6</v>
          </cell>
          <cell r="U10">
            <v>0</v>
          </cell>
        </row>
        <row r="11">
          <cell r="A11">
            <v>915691161</v>
          </cell>
          <cell r="B11" t="str">
            <v>Sandnes</v>
          </cell>
          <cell r="C11">
            <v>1</v>
          </cell>
          <cell r="D11">
            <v>3260</v>
          </cell>
          <cell r="E11" t="str">
            <v xml:space="preserve">Sandnes Sparebank                                 </v>
          </cell>
          <cell r="G11">
            <v>27505.058000000001</v>
          </cell>
          <cell r="H11">
            <v>2526.4720000000002</v>
          </cell>
          <cell r="I11">
            <v>2430.7060000000001</v>
          </cell>
          <cell r="J11">
            <v>0</v>
          </cell>
          <cell r="K11">
            <v>0</v>
          </cell>
          <cell r="L11">
            <v>1325.442</v>
          </cell>
          <cell r="M11">
            <v>0</v>
          </cell>
          <cell r="O11">
            <v>26612</v>
          </cell>
          <cell r="P11">
            <v>2763.1770000000001</v>
          </cell>
          <cell r="Q11">
            <v>2358.8420000000001</v>
          </cell>
          <cell r="R11">
            <v>0</v>
          </cell>
          <cell r="S11">
            <v>0</v>
          </cell>
          <cell r="T11">
            <v>1376.2349999999999</v>
          </cell>
          <cell r="U11">
            <v>0</v>
          </cell>
        </row>
        <row r="12">
          <cell r="A12">
            <v>920426530</v>
          </cell>
          <cell r="B12" t="str">
            <v>Hedmark</v>
          </cell>
          <cell r="C12">
            <v>1</v>
          </cell>
          <cell r="D12">
            <v>1802</v>
          </cell>
          <cell r="E12" t="str">
            <v xml:space="preserve">Sparebanken Hedmark                               </v>
          </cell>
          <cell r="F12" t="str">
            <v>IRB</v>
          </cell>
          <cell r="G12">
            <v>43290</v>
          </cell>
          <cell r="H12">
            <v>4181.7</v>
          </cell>
          <cell r="I12">
            <v>4181.7</v>
          </cell>
          <cell r="J12">
            <v>0</v>
          </cell>
          <cell r="K12">
            <v>0</v>
          </cell>
          <cell r="L12">
            <v>1945.04</v>
          </cell>
          <cell r="M12">
            <v>0</v>
          </cell>
          <cell r="O12">
            <v>43241.3</v>
          </cell>
          <cell r="P12">
            <v>3898</v>
          </cell>
          <cell r="Q12">
            <v>3898</v>
          </cell>
          <cell r="R12">
            <v>0</v>
          </cell>
          <cell r="S12">
            <v>0</v>
          </cell>
          <cell r="T12">
            <v>2118.5</v>
          </cell>
          <cell r="U12">
            <v>0</v>
          </cell>
        </row>
        <row r="13">
          <cell r="A13">
            <v>937887787</v>
          </cell>
          <cell r="B13" t="str">
            <v>Totens</v>
          </cell>
          <cell r="C13">
            <v>1</v>
          </cell>
          <cell r="D13">
            <v>2050</v>
          </cell>
          <cell r="E13" t="str">
            <v xml:space="preserve">Totens Sparebank                                  </v>
          </cell>
          <cell r="G13">
            <v>13223.530460370002</v>
          </cell>
          <cell r="H13">
            <v>1189.769</v>
          </cell>
          <cell r="I13">
            <v>1168.7864999999999</v>
          </cell>
          <cell r="J13">
            <v>0</v>
          </cell>
          <cell r="K13">
            <v>320.7</v>
          </cell>
          <cell r="L13">
            <v>625.86</v>
          </cell>
          <cell r="M13">
            <v>0</v>
          </cell>
          <cell r="O13">
            <v>13634.392467999998</v>
          </cell>
          <cell r="P13">
            <v>1136.2</v>
          </cell>
          <cell r="Q13">
            <v>1105.4000000000001</v>
          </cell>
          <cell r="R13">
            <v>0</v>
          </cell>
          <cell r="S13">
            <v>320.02300000000002</v>
          </cell>
          <cell r="T13">
            <v>617.72699999999998</v>
          </cell>
          <cell r="U13">
            <v>0</v>
          </cell>
        </row>
        <row r="14">
          <cell r="A14">
            <v>937888937</v>
          </cell>
          <cell r="B14" t="str">
            <v>Øst</v>
          </cell>
          <cell r="C14">
            <v>1</v>
          </cell>
          <cell r="D14">
            <v>2220</v>
          </cell>
          <cell r="E14" t="str">
            <v xml:space="preserve">Sparebanken Øst                                   </v>
          </cell>
          <cell r="G14">
            <v>29637.9</v>
          </cell>
          <cell r="H14">
            <v>2312.6</v>
          </cell>
          <cell r="I14">
            <v>2190.3000000000002</v>
          </cell>
          <cell r="J14">
            <v>0</v>
          </cell>
          <cell r="K14">
            <v>308.39999999999998</v>
          </cell>
          <cell r="L14">
            <v>1179.9000000000001</v>
          </cell>
          <cell r="M14">
            <v>0</v>
          </cell>
          <cell r="O14">
            <v>28496.9</v>
          </cell>
          <cell r="P14">
            <v>2196.3000000000002</v>
          </cell>
          <cell r="Q14">
            <v>1981.8</v>
          </cell>
          <cell r="R14">
            <v>0</v>
          </cell>
          <cell r="S14">
            <v>300.39999999999998</v>
          </cell>
          <cell r="T14">
            <v>1114.5</v>
          </cell>
          <cell r="U14">
            <v>0</v>
          </cell>
        </row>
        <row r="15">
          <cell r="A15">
            <v>937889275</v>
          </cell>
          <cell r="B15" t="str">
            <v>Ringerike</v>
          </cell>
          <cell r="C15">
            <v>1</v>
          </cell>
          <cell r="D15">
            <v>2280</v>
          </cell>
          <cell r="E15" t="str">
            <v xml:space="preserve">Sparebank 1 Ringerike Hadeland                    </v>
          </cell>
          <cell r="G15">
            <v>16694.517</v>
          </cell>
          <cell r="H15">
            <v>1714.355</v>
          </cell>
          <cell r="I15">
            <v>1714.355</v>
          </cell>
          <cell r="J15">
            <v>0</v>
          </cell>
          <cell r="K15">
            <v>0</v>
          </cell>
          <cell r="L15">
            <v>850.46400000000006</v>
          </cell>
          <cell r="M15">
            <v>0</v>
          </cell>
          <cell r="O15">
            <v>15937.880999999999</v>
          </cell>
          <cell r="P15">
            <v>1726.4580000000001</v>
          </cell>
          <cell r="Q15">
            <v>1726.4580000000001</v>
          </cell>
          <cell r="R15">
            <v>0</v>
          </cell>
          <cell r="S15">
            <v>0</v>
          </cell>
          <cell r="T15">
            <v>769.48800000000006</v>
          </cell>
          <cell r="U15">
            <v>0</v>
          </cell>
        </row>
        <row r="16">
          <cell r="A16">
            <v>937891334</v>
          </cell>
          <cell r="B16" t="str">
            <v>Telemark</v>
          </cell>
          <cell r="C16">
            <v>1</v>
          </cell>
          <cell r="D16">
            <v>2610</v>
          </cell>
          <cell r="E16" t="str">
            <v xml:space="preserve">Sparebanken Telemark                              </v>
          </cell>
          <cell r="G16">
            <v>17806</v>
          </cell>
          <cell r="H16">
            <v>1685</v>
          </cell>
          <cell r="I16">
            <v>1685</v>
          </cell>
          <cell r="J16">
            <v>0</v>
          </cell>
          <cell r="K16">
            <v>75</v>
          </cell>
          <cell r="L16">
            <v>798.9</v>
          </cell>
          <cell r="M16">
            <v>0</v>
          </cell>
          <cell r="O16">
            <v>17598</v>
          </cell>
          <cell r="P16">
            <v>1388</v>
          </cell>
          <cell r="Q16">
            <v>1388</v>
          </cell>
          <cell r="R16">
            <v>0</v>
          </cell>
          <cell r="S16">
            <v>75</v>
          </cell>
          <cell r="T16">
            <v>627.20000000000005</v>
          </cell>
          <cell r="U16">
            <v>0</v>
          </cell>
        </row>
        <row r="17">
          <cell r="A17">
            <v>937893566</v>
          </cell>
          <cell r="B17" t="str">
            <v>Sør</v>
          </cell>
          <cell r="C17">
            <v>1</v>
          </cell>
          <cell r="D17">
            <v>2811</v>
          </cell>
          <cell r="E17" t="str">
            <v xml:space="preserve">Sparebanken Sør                                   </v>
          </cell>
          <cell r="G17">
            <v>44479</v>
          </cell>
          <cell r="H17">
            <v>3272.3</v>
          </cell>
          <cell r="I17">
            <v>3311.9</v>
          </cell>
          <cell r="J17">
            <v>0</v>
          </cell>
          <cell r="K17">
            <v>200</v>
          </cell>
          <cell r="L17">
            <v>1838.1</v>
          </cell>
          <cell r="M17">
            <v>0</v>
          </cell>
          <cell r="O17">
            <v>41869</v>
          </cell>
          <cell r="P17">
            <v>3409.88</v>
          </cell>
          <cell r="Q17">
            <v>3103.6</v>
          </cell>
          <cell r="R17">
            <v>0</v>
          </cell>
          <cell r="S17">
            <v>0</v>
          </cell>
          <cell r="T17">
            <v>1737.12</v>
          </cell>
          <cell r="U17">
            <v>0</v>
          </cell>
        </row>
        <row r="18">
          <cell r="A18">
            <v>937894538</v>
          </cell>
          <cell r="B18" t="str">
            <v>Pluss</v>
          </cell>
          <cell r="C18">
            <v>1</v>
          </cell>
          <cell r="D18">
            <v>3001</v>
          </cell>
          <cell r="E18" t="str">
            <v xml:space="preserve">Sparebanken Pluss                                 </v>
          </cell>
          <cell r="G18">
            <v>44120.849000000002</v>
          </cell>
          <cell r="H18">
            <v>3329.4</v>
          </cell>
          <cell r="I18">
            <v>3329.44</v>
          </cell>
          <cell r="J18">
            <v>0</v>
          </cell>
          <cell r="K18">
            <v>498.024</v>
          </cell>
          <cell r="L18">
            <v>1979.08</v>
          </cell>
          <cell r="M18">
            <v>0</v>
          </cell>
          <cell r="O18">
            <v>40511.300000000003</v>
          </cell>
          <cell r="P18">
            <v>3267.53</v>
          </cell>
          <cell r="Q18">
            <v>2869.95</v>
          </cell>
          <cell r="R18" t="str">
            <v xml:space="preserve"> </v>
          </cell>
          <cell r="S18">
            <v>0</v>
          </cell>
          <cell r="T18">
            <v>1831.8</v>
          </cell>
          <cell r="U18" t="str">
            <v xml:space="preserve"> </v>
          </cell>
        </row>
        <row r="19">
          <cell r="A19">
            <v>937895321</v>
          </cell>
          <cell r="B19" t="str">
            <v>SR Bank</v>
          </cell>
          <cell r="C19">
            <v>1</v>
          </cell>
          <cell r="D19">
            <v>3180</v>
          </cell>
          <cell r="E19" t="str">
            <v xml:space="preserve">SpareBank 1 SR-Bank                               </v>
          </cell>
          <cell r="F19" t="str">
            <v>IRB</v>
          </cell>
          <cell r="G19">
            <v>141543</v>
          </cell>
          <cell r="H19">
            <v>14568.744000000001</v>
          </cell>
          <cell r="I19">
            <v>13509.686</v>
          </cell>
          <cell r="J19">
            <v>0</v>
          </cell>
          <cell r="K19">
            <v>2373.5700000000002</v>
          </cell>
          <cell r="L19">
            <v>8897.143</v>
          </cell>
          <cell r="M19">
            <v>902.75599999999997</v>
          </cell>
          <cell r="O19">
            <v>131142</v>
          </cell>
          <cell r="P19">
            <v>11681.619000000001</v>
          </cell>
          <cell r="Q19">
            <v>10846.424999999999</v>
          </cell>
          <cell r="R19">
            <v>0</v>
          </cell>
          <cell r="S19">
            <v>2403</v>
          </cell>
          <cell r="T19">
            <v>8167</v>
          </cell>
          <cell r="U19">
            <v>859.93600000000004</v>
          </cell>
        </row>
        <row r="20">
          <cell r="A20">
            <v>937896859</v>
          </cell>
          <cell r="B20" t="str">
            <v>Fana</v>
          </cell>
          <cell r="C20">
            <v>1</v>
          </cell>
          <cell r="D20">
            <v>3411</v>
          </cell>
          <cell r="E20" t="str">
            <v xml:space="preserve">Fana Sparebank                                    </v>
          </cell>
          <cell r="G20">
            <v>16970.887999999999</v>
          </cell>
          <cell r="H20">
            <v>1100.6659999999999</v>
          </cell>
          <cell r="I20">
            <v>1100.6659999999999</v>
          </cell>
          <cell r="J20">
            <v>0</v>
          </cell>
          <cell r="K20">
            <v>0</v>
          </cell>
          <cell r="L20">
            <v>695.28</v>
          </cell>
          <cell r="M20">
            <v>0</v>
          </cell>
          <cell r="O20">
            <v>15315.65</v>
          </cell>
          <cell r="P20">
            <v>1038.3109999999999</v>
          </cell>
          <cell r="Q20">
            <v>1038.3109999999999</v>
          </cell>
          <cell r="R20">
            <v>0</v>
          </cell>
          <cell r="S20">
            <v>0</v>
          </cell>
          <cell r="T20">
            <v>622.67700000000002</v>
          </cell>
          <cell r="U20">
            <v>0</v>
          </cell>
        </row>
        <row r="21">
          <cell r="A21">
            <v>937899319</v>
          </cell>
          <cell r="B21" t="str">
            <v>Møre</v>
          </cell>
          <cell r="C21">
            <v>1</v>
          </cell>
          <cell r="D21">
            <v>3910</v>
          </cell>
          <cell r="E21" t="str">
            <v xml:space="preserve">Sparebanken Møre                                  </v>
          </cell>
          <cell r="G21">
            <v>51590</v>
          </cell>
          <cell r="H21">
            <v>4790</v>
          </cell>
          <cell r="I21">
            <v>4488</v>
          </cell>
          <cell r="J21">
            <v>0</v>
          </cell>
          <cell r="K21">
            <v>1002</v>
          </cell>
          <cell r="L21">
            <v>2618</v>
          </cell>
          <cell r="M21">
            <v>0</v>
          </cell>
          <cell r="O21">
            <v>48365</v>
          </cell>
          <cell r="P21">
            <v>4175</v>
          </cell>
          <cell r="Q21">
            <v>3692</v>
          </cell>
          <cell r="R21">
            <v>0</v>
          </cell>
          <cell r="S21">
            <v>0</v>
          </cell>
          <cell r="T21">
            <v>2458</v>
          </cell>
          <cell r="U21">
            <v>0</v>
          </cell>
        </row>
        <row r="22">
          <cell r="A22">
            <v>937899408</v>
          </cell>
          <cell r="B22" t="str">
            <v>Nordvest</v>
          </cell>
          <cell r="C22">
            <v>1</v>
          </cell>
          <cell r="D22">
            <v>3930</v>
          </cell>
          <cell r="E22" t="str">
            <v xml:space="preserve">Sparebanken Nordvest                              </v>
          </cell>
          <cell r="G22">
            <v>10573</v>
          </cell>
          <cell r="H22">
            <v>967.46500000000003</v>
          </cell>
          <cell r="I22">
            <v>896.3</v>
          </cell>
          <cell r="J22">
            <v>0</v>
          </cell>
          <cell r="K22">
            <v>0</v>
          </cell>
          <cell r="L22">
            <v>497.9</v>
          </cell>
          <cell r="M22">
            <v>0</v>
          </cell>
          <cell r="O22">
            <v>10107</v>
          </cell>
          <cell r="P22">
            <v>932.6</v>
          </cell>
          <cell r="Q22">
            <v>804.7</v>
          </cell>
          <cell r="R22">
            <v>0</v>
          </cell>
          <cell r="S22">
            <v>0</v>
          </cell>
          <cell r="T22">
            <v>506.3</v>
          </cell>
          <cell r="U22">
            <v>0</v>
          </cell>
        </row>
        <row r="23">
          <cell r="A23">
            <v>937901003</v>
          </cell>
          <cell r="B23" t="str">
            <v>SMN</v>
          </cell>
          <cell r="C23">
            <v>1</v>
          </cell>
          <cell r="D23">
            <v>4201</v>
          </cell>
          <cell r="E23" t="str">
            <v xml:space="preserve">SpareBank 1 SMN                                   </v>
          </cell>
          <cell r="F23" t="str">
            <v>IRB</v>
          </cell>
          <cell r="G23">
            <v>107918.855</v>
          </cell>
          <cell r="H23">
            <v>10943</v>
          </cell>
          <cell r="I23">
            <v>9357</v>
          </cell>
          <cell r="J23">
            <v>0</v>
          </cell>
          <cell r="K23">
            <v>1103</v>
          </cell>
          <cell r="L23">
            <v>6596</v>
          </cell>
          <cell r="M23">
            <v>246</v>
          </cell>
          <cell r="O23">
            <v>101455.03900000002</v>
          </cell>
          <cell r="P23">
            <v>9055</v>
          </cell>
          <cell r="Q23">
            <v>7856</v>
          </cell>
          <cell r="R23">
            <v>0</v>
          </cell>
          <cell r="S23">
            <v>1170</v>
          </cell>
          <cell r="T23">
            <v>6027</v>
          </cell>
          <cell r="U23">
            <v>0</v>
          </cell>
        </row>
        <row r="24">
          <cell r="A24">
            <v>937904029</v>
          </cell>
          <cell r="B24" t="str">
            <v>Helgeland</v>
          </cell>
          <cell r="C24">
            <v>1</v>
          </cell>
          <cell r="D24">
            <v>4530</v>
          </cell>
          <cell r="E24" t="str">
            <v xml:space="preserve">Helgeland Sparebank                               </v>
          </cell>
          <cell r="G24">
            <v>24594</v>
          </cell>
          <cell r="H24">
            <v>1759.6</v>
          </cell>
          <cell r="I24">
            <v>1754.7</v>
          </cell>
          <cell r="J24">
            <v>0</v>
          </cell>
          <cell r="K24">
            <v>218.6</v>
          </cell>
          <cell r="L24">
            <v>1072.0999999999999</v>
          </cell>
          <cell r="M24">
            <v>0</v>
          </cell>
          <cell r="O24">
            <v>22799</v>
          </cell>
          <cell r="P24">
            <v>1518.3</v>
          </cell>
          <cell r="Q24">
            <v>1483.6</v>
          </cell>
          <cell r="R24">
            <v>0</v>
          </cell>
          <cell r="S24">
            <v>0</v>
          </cell>
          <cell r="T24">
            <v>1037.0999999999999</v>
          </cell>
          <cell r="U24">
            <v>0</v>
          </cell>
        </row>
        <row r="25">
          <cell r="A25">
            <v>944521836</v>
          </cell>
          <cell r="B25" t="str">
            <v>Busk-Vest</v>
          </cell>
          <cell r="C25">
            <v>1</v>
          </cell>
          <cell r="D25">
            <v>2480</v>
          </cell>
          <cell r="E25" t="str">
            <v xml:space="preserve">SpareBank 1 Buskerud-Vestfold                     </v>
          </cell>
          <cell r="G25">
            <v>22710.9</v>
          </cell>
          <cell r="H25">
            <v>1878.3</v>
          </cell>
          <cell r="I25">
            <v>1767.7</v>
          </cell>
          <cell r="J25">
            <v>0</v>
          </cell>
          <cell r="K25">
            <v>0</v>
          </cell>
          <cell r="L25">
            <v>993.8</v>
          </cell>
          <cell r="M25">
            <v>0</v>
          </cell>
          <cell r="O25">
            <v>21692.9</v>
          </cell>
          <cell r="P25">
            <v>1766.1</v>
          </cell>
          <cell r="Q25">
            <v>1643.5</v>
          </cell>
          <cell r="R25">
            <v>0</v>
          </cell>
          <cell r="S25">
            <v>0</v>
          </cell>
          <cell r="T25">
            <v>989.1</v>
          </cell>
          <cell r="U25">
            <v>0</v>
          </cell>
        </row>
        <row r="26">
          <cell r="A26">
            <v>946670081</v>
          </cell>
          <cell r="B26" t="str">
            <v>Sogn&amp;Fj</v>
          </cell>
          <cell r="C26">
            <v>1</v>
          </cell>
          <cell r="D26">
            <v>3890</v>
          </cell>
          <cell r="E26" t="str">
            <v xml:space="preserve">Sparebanken Sogn og Fjordane                      </v>
          </cell>
          <cell r="G26">
            <v>37137</v>
          </cell>
          <cell r="H26">
            <v>3075.4169999999999</v>
          </cell>
          <cell r="I26">
            <v>2879.4189999999999</v>
          </cell>
          <cell r="J26">
            <v>0</v>
          </cell>
          <cell r="K26">
            <v>313.39999999999998</v>
          </cell>
          <cell r="L26">
            <v>1680.9369999999999</v>
          </cell>
          <cell r="M26">
            <v>0</v>
          </cell>
          <cell r="O26">
            <v>35223</v>
          </cell>
          <cell r="P26">
            <v>2845.29</v>
          </cell>
          <cell r="Q26">
            <v>2626.47</v>
          </cell>
          <cell r="R26">
            <v>0</v>
          </cell>
          <cell r="S26">
            <v>313.2</v>
          </cell>
          <cell r="T26">
            <v>1645.76</v>
          </cell>
          <cell r="U26">
            <v>0</v>
          </cell>
        </row>
        <row r="27">
          <cell r="A27">
            <v>952706365</v>
          </cell>
          <cell r="B27" t="str">
            <v>Nord-N.</v>
          </cell>
          <cell r="C27">
            <v>1</v>
          </cell>
          <cell r="D27">
            <v>4701</v>
          </cell>
          <cell r="E27" t="str">
            <v xml:space="preserve">SpareBank 1 Nord-Norge                            </v>
          </cell>
          <cell r="F27" t="str">
            <v>IRB</v>
          </cell>
          <cell r="G27">
            <v>75261</v>
          </cell>
          <cell r="H27">
            <v>7270</v>
          </cell>
          <cell r="I27">
            <v>6672</v>
          </cell>
          <cell r="J27">
            <v>0</v>
          </cell>
          <cell r="K27">
            <v>989</v>
          </cell>
          <cell r="L27">
            <v>4408</v>
          </cell>
          <cell r="M27">
            <v>422</v>
          </cell>
          <cell r="O27">
            <v>71039</v>
          </cell>
          <cell r="P27">
            <v>6465</v>
          </cell>
          <cell r="Q27">
            <v>6002</v>
          </cell>
          <cell r="R27">
            <v>0</v>
          </cell>
          <cell r="S27">
            <v>512</v>
          </cell>
          <cell r="T27">
            <v>4136</v>
          </cell>
          <cell r="U27">
            <v>328</v>
          </cell>
        </row>
        <row r="28">
          <cell r="A28">
            <v>953299216</v>
          </cell>
          <cell r="B28" t="str">
            <v>Storebr.</v>
          </cell>
          <cell r="C28">
            <v>2</v>
          </cell>
          <cell r="D28">
            <v>9680</v>
          </cell>
          <cell r="E28" t="str">
            <v xml:space="preserve">Storebrand Bank ASA                               </v>
          </cell>
          <cell r="G28">
            <v>40671.230127000003</v>
          </cell>
          <cell r="H28">
            <v>2779.3880389999999</v>
          </cell>
          <cell r="I28">
            <v>2620.7713939999999</v>
          </cell>
          <cell r="J28">
            <v>0</v>
          </cell>
          <cell r="K28">
            <v>278.76055000000002</v>
          </cell>
          <cell r="L28">
            <v>1844.4851807990567</v>
          </cell>
          <cell r="M28" t="str">
            <v>ia</v>
          </cell>
          <cell r="O28">
            <v>38717.709878999995</v>
          </cell>
          <cell r="P28">
            <v>2823.8009199999997</v>
          </cell>
          <cell r="Q28">
            <v>2414.5619199999996</v>
          </cell>
          <cell r="R28">
            <v>0</v>
          </cell>
          <cell r="S28">
            <v>279.01100000000002</v>
          </cell>
          <cell r="T28">
            <v>1685.8040000000001</v>
          </cell>
          <cell r="U28" t="str">
            <v>ia</v>
          </cell>
        </row>
        <row r="29">
          <cell r="A29">
            <v>980374181</v>
          </cell>
          <cell r="B29" t="str">
            <v>Landkreditt</v>
          </cell>
          <cell r="C29">
            <v>2</v>
          </cell>
          <cell r="D29">
            <v>9365</v>
          </cell>
          <cell r="E29" t="str">
            <v xml:space="preserve">Landkreditt Bank AS                               </v>
          </cell>
          <cell r="G29">
            <v>17214.259999999998</v>
          </cell>
          <cell r="H29">
            <v>1216.114</v>
          </cell>
          <cell r="I29">
            <v>1216.114</v>
          </cell>
          <cell r="J29">
            <v>73.599999999999994</v>
          </cell>
          <cell r="K29">
            <v>0</v>
          </cell>
          <cell r="L29">
            <v>756.78</v>
          </cell>
          <cell r="M29">
            <v>0</v>
          </cell>
          <cell r="O29">
            <v>16491.099999999999</v>
          </cell>
          <cell r="P29">
            <v>1133.703</v>
          </cell>
          <cell r="Q29">
            <v>1133.703</v>
          </cell>
          <cell r="R29">
            <v>52.54</v>
          </cell>
          <cell r="S29">
            <v>0</v>
          </cell>
          <cell r="T29">
            <v>715.09100000000001</v>
          </cell>
          <cell r="U29">
            <v>0</v>
          </cell>
        </row>
        <row r="30">
          <cell r="A30">
            <v>983521592</v>
          </cell>
          <cell r="B30" t="str">
            <v>Santander</v>
          </cell>
          <cell r="C30">
            <v>2</v>
          </cell>
          <cell r="D30">
            <v>9353</v>
          </cell>
          <cell r="E30" t="str">
            <v xml:space="preserve">Santander Consumer Bank AS (Juridisk enhet)       </v>
          </cell>
          <cell r="G30">
            <v>65174.400000000001</v>
          </cell>
          <cell r="H30">
            <v>5886.2</v>
          </cell>
          <cell r="I30">
            <v>5328.4</v>
          </cell>
          <cell r="J30">
            <v>0</v>
          </cell>
          <cell r="K30">
            <v>0</v>
          </cell>
          <cell r="L30">
            <v>4381.8</v>
          </cell>
          <cell r="M30">
            <v>0</v>
          </cell>
          <cell r="O30">
            <v>57192.2</v>
          </cell>
          <cell r="P30">
            <v>5481.3</v>
          </cell>
          <cell r="Q30">
            <v>4862.2</v>
          </cell>
          <cell r="R30">
            <v>0</v>
          </cell>
          <cell r="S30">
            <v>0</v>
          </cell>
          <cell r="T30">
            <v>4039.7</v>
          </cell>
          <cell r="U30">
            <v>0</v>
          </cell>
        </row>
        <row r="31">
          <cell r="A31">
            <v>984851006</v>
          </cell>
          <cell r="B31" t="str">
            <v>DNB Bank</v>
          </cell>
          <cell r="C31">
            <v>1</v>
          </cell>
          <cell r="D31">
            <v>1597</v>
          </cell>
          <cell r="E31" t="str">
            <v xml:space="preserve">DnB Bank ASA (Juridisk enhet)                     </v>
          </cell>
          <cell r="F31" t="str">
            <v>IRB</v>
          </cell>
          <cell r="G31">
            <v>2013406</v>
          </cell>
          <cell r="H31">
            <v>121949</v>
          </cell>
          <cell r="I31">
            <v>106209</v>
          </cell>
          <cell r="J31">
            <v>0</v>
          </cell>
          <cell r="K31">
            <v>3162.3119999999999</v>
          </cell>
          <cell r="L31">
            <v>78730.923241790297</v>
          </cell>
          <cell r="M31">
            <v>4017</v>
          </cell>
          <cell r="O31">
            <v>1884948</v>
          </cell>
          <cell r="P31">
            <v>116879.30585</v>
          </cell>
          <cell r="Q31">
            <v>101335.5395</v>
          </cell>
          <cell r="R31">
            <v>0</v>
          </cell>
          <cell r="S31">
            <v>6158.8530000000001</v>
          </cell>
          <cell r="T31">
            <v>81486.844678795402</v>
          </cell>
          <cell r="U31">
            <v>4028.7779999999998</v>
          </cell>
        </row>
        <row r="32">
          <cell r="A32">
            <v>990323429</v>
          </cell>
          <cell r="B32" t="str">
            <v>Gjensidige</v>
          </cell>
          <cell r="C32">
            <v>2</v>
          </cell>
          <cell r="D32">
            <v>9775</v>
          </cell>
          <cell r="E32" t="str">
            <v xml:space="preserve">Gjensidige Bank ASA                               </v>
          </cell>
          <cell r="G32">
            <v>18492.432027329996</v>
          </cell>
          <cell r="H32">
            <v>1301.683</v>
          </cell>
          <cell r="I32">
            <v>1301.683</v>
          </cell>
          <cell r="J32">
            <v>0</v>
          </cell>
          <cell r="K32">
            <v>0</v>
          </cell>
          <cell r="L32">
            <v>766.85848637649997</v>
          </cell>
          <cell r="M32">
            <v>0</v>
          </cell>
          <cell r="O32">
            <v>16488.804743559998</v>
          </cell>
          <cell r="P32">
            <v>1185.961</v>
          </cell>
          <cell r="Q32">
            <v>1185.961</v>
          </cell>
          <cell r="R32">
            <v>0</v>
          </cell>
          <cell r="S32">
            <v>0</v>
          </cell>
          <cell r="T32">
            <v>558.99579800000004</v>
          </cell>
          <cell r="U32">
            <v>0</v>
          </cell>
        </row>
        <row r="33">
          <cell r="A33">
            <v>993821837</v>
          </cell>
          <cell r="B33" t="str">
            <v>KLP B</v>
          </cell>
          <cell r="C33">
            <v>2</v>
          </cell>
          <cell r="D33">
            <v>8317</v>
          </cell>
          <cell r="E33" t="str">
            <v xml:space="preserve">KLP Banken AS                                     </v>
          </cell>
          <cell r="G33">
            <v>28281.516</v>
          </cell>
          <cell r="H33">
            <v>1137.8230000000001</v>
          </cell>
          <cell r="I33">
            <v>1137.8230000000001</v>
          </cell>
          <cell r="J33">
            <v>0</v>
          </cell>
          <cell r="K33">
            <v>0</v>
          </cell>
          <cell r="L33">
            <v>476.02</v>
          </cell>
          <cell r="M33">
            <v>0</v>
          </cell>
          <cell r="O33">
            <v>31704.079000000002</v>
          </cell>
          <cell r="P33">
            <v>1115.57</v>
          </cell>
          <cell r="Q33">
            <v>1115.57</v>
          </cell>
          <cell r="R33">
            <v>0</v>
          </cell>
          <cell r="S33">
            <v>0</v>
          </cell>
          <cell r="T33">
            <v>619.02800000000002</v>
          </cell>
          <cell r="U33">
            <v>0</v>
          </cell>
        </row>
        <row r="34">
          <cell r="E34" t="str">
            <v>SUM</v>
          </cell>
          <cell r="H34">
            <v>257510.67995944255</v>
          </cell>
          <cell r="I34">
            <v>233325.62217139255</v>
          </cell>
          <cell r="J34">
            <v>4477.0240000000003</v>
          </cell>
          <cell r="K34">
            <v>17417.366549999999</v>
          </cell>
          <cell r="L34">
            <v>159585.606720777</v>
          </cell>
          <cell r="M34">
            <v>13425.970240072036</v>
          </cell>
          <cell r="P34">
            <v>237868.60877000005</v>
          </cell>
          <cell r="Q34">
            <v>210909.54441999999</v>
          </cell>
          <cell r="R34">
            <v>1793.2549999999999</v>
          </cell>
          <cell r="S34">
            <v>17373.587000000003</v>
          </cell>
          <cell r="T34">
            <v>160731.77347679538</v>
          </cell>
          <cell r="U34">
            <v>12019.173999999999</v>
          </cell>
        </row>
        <row r="35">
          <cell r="A35">
            <v>1</v>
          </cell>
          <cell r="B35">
            <v>2</v>
          </cell>
          <cell r="C35">
            <v>3</v>
          </cell>
          <cell r="D35">
            <v>4</v>
          </cell>
          <cell r="E35">
            <v>5</v>
          </cell>
          <cell r="F35">
            <v>6</v>
          </cell>
          <cell r="H35">
            <v>7</v>
          </cell>
          <cell r="I35">
            <v>8</v>
          </cell>
          <cell r="J35">
            <v>9</v>
          </cell>
          <cell r="K35">
            <v>10</v>
          </cell>
          <cell r="L35">
            <v>11</v>
          </cell>
          <cell r="M35">
            <v>12</v>
          </cell>
          <cell r="N35">
            <v>13</v>
          </cell>
          <cell r="P35">
            <v>14</v>
          </cell>
          <cell r="Q35">
            <v>15</v>
          </cell>
          <cell r="R35">
            <v>16</v>
          </cell>
          <cell r="S35">
            <v>17</v>
          </cell>
          <cell r="T35">
            <v>18</v>
          </cell>
          <cell r="U35">
            <v>19</v>
          </cell>
        </row>
        <row r="36">
          <cell r="E36" t="str">
            <v>SUM uten KLP Banken</v>
          </cell>
          <cell r="H36">
            <v>256372.85695944255</v>
          </cell>
          <cell r="I36">
            <v>232187.79917139254</v>
          </cell>
          <cell r="J36">
            <v>4477.0240000000003</v>
          </cell>
          <cell r="K36">
            <v>17417.366549999999</v>
          </cell>
          <cell r="L36">
            <v>159109.58672077701</v>
          </cell>
          <cell r="M36">
            <v>13425.970240072036</v>
          </cell>
          <cell r="N36">
            <v>0</v>
          </cell>
          <cell r="P36">
            <v>236753.03877000004</v>
          </cell>
          <cell r="Q36">
            <v>209793.97441999998</v>
          </cell>
          <cell r="R36">
            <v>1793.2549999999999</v>
          </cell>
          <cell r="S36">
            <v>17373.587000000003</v>
          </cell>
          <cell r="T36">
            <v>160112.74547679539</v>
          </cell>
          <cell r="U36">
            <v>12019.173999999999</v>
          </cell>
        </row>
      </sheetData>
      <sheetData sheetId="4" refreshError="1"/>
      <sheetData sheetId="5" refreshError="1"/>
      <sheetData sheetId="6" refreshError="1"/>
      <sheetData sheetId="7">
        <row r="2">
          <cell r="B2">
            <v>984851006</v>
          </cell>
          <cell r="C2" t="str">
            <v>DNB Bank ASA</v>
          </cell>
          <cell r="D2">
            <v>201212</v>
          </cell>
          <cell r="F2">
            <v>121948979</v>
          </cell>
          <cell r="G2">
            <v>106208972.5</v>
          </cell>
          <cell r="H2">
            <v>15740006.5</v>
          </cell>
          <cell r="I2">
            <v>3162312</v>
          </cell>
          <cell r="J2">
            <v>107372769</v>
          </cell>
          <cell r="K2">
            <v>0</v>
          </cell>
          <cell r="M2">
            <v>-1163796.5</v>
          </cell>
          <cell r="N2">
            <v>-1163796.5</v>
          </cell>
          <cell r="O2">
            <v>78730921.599999994</v>
          </cell>
          <cell r="Q2">
            <v>65813003.005182602</v>
          </cell>
          <cell r="R2">
            <v>0</v>
          </cell>
          <cell r="S2">
            <v>3219105.4</v>
          </cell>
          <cell r="T2">
            <v>0</v>
          </cell>
          <cell r="U2">
            <v>5740224.0893544201</v>
          </cell>
          <cell r="V2">
            <v>251447.61772908299</v>
          </cell>
          <cell r="W2">
            <v>5488776.4716253402</v>
          </cell>
          <cell r="X2">
            <v>0</v>
          </cell>
          <cell r="Z2">
            <v>4071390.625463</v>
          </cell>
          <cell r="AB2">
            <v>-112801.52</v>
          </cell>
          <cell r="AC2">
            <v>-26724.32</v>
          </cell>
          <cell r="AD2">
            <v>-26724.32</v>
          </cell>
          <cell r="AE2">
            <v>0.12391469732268399</v>
          </cell>
          <cell r="AF2">
            <v>0.10792097472411701</v>
          </cell>
          <cell r="AG2">
            <v>18314311</v>
          </cell>
          <cell r="AI2">
            <v>19895089</v>
          </cell>
          <cell r="AJ2">
            <v>78384551</v>
          </cell>
          <cell r="AR2">
            <v>-5364243</v>
          </cell>
          <cell r="AS2">
            <v>-1055029</v>
          </cell>
          <cell r="AT2">
            <v>-19163</v>
          </cell>
          <cell r="AU2">
            <v>0</v>
          </cell>
          <cell r="AV2">
            <v>3804401</v>
          </cell>
          <cell r="AX2">
            <v>13080963</v>
          </cell>
          <cell r="AZ2">
            <v>121948979</v>
          </cell>
          <cell r="BA2">
            <v>16903803</v>
          </cell>
          <cell r="BB2">
            <v>13080963</v>
          </cell>
          <cell r="BD2">
            <v>3162312</v>
          </cell>
          <cell r="BE2" t="str">
            <v>mariem.nedza@dnb.no</v>
          </cell>
          <cell r="BX2">
            <v>121948979</v>
          </cell>
          <cell r="CD2">
            <v>121948979</v>
          </cell>
          <cell r="CH2">
            <v>124276572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21948979</v>
          </cell>
          <cell r="CV2">
            <v>-1075964</v>
          </cell>
          <cell r="CW2">
            <v>121948979</v>
          </cell>
          <cell r="CX2">
            <v>18314311</v>
          </cell>
          <cell r="CZ2">
            <v>19895089</v>
          </cell>
          <cell r="DA2">
            <v>0</v>
          </cell>
          <cell r="DC2">
            <v>121948979</v>
          </cell>
          <cell r="DD2">
            <v>3110490.52</v>
          </cell>
          <cell r="DE2">
            <v>103596.88</v>
          </cell>
          <cell r="DF2">
            <v>3162312</v>
          </cell>
          <cell r="DK2">
            <v>3162312</v>
          </cell>
          <cell r="DL2">
            <v>0</v>
          </cell>
          <cell r="DQ2">
            <v>0</v>
          </cell>
          <cell r="DR2">
            <v>3804401</v>
          </cell>
          <cell r="DS2">
            <v>3804401</v>
          </cell>
          <cell r="DU2">
            <v>13080963</v>
          </cell>
          <cell r="DV2">
            <v>13080963</v>
          </cell>
          <cell r="DW2">
            <v>13080963</v>
          </cell>
          <cell r="EF2">
            <v>395005.79185286001</v>
          </cell>
          <cell r="EG2">
            <v>537414.37503939006</v>
          </cell>
          <cell r="EH2">
            <v>3002645.2371297302</v>
          </cell>
          <cell r="EI2">
            <v>5337717.6519895298</v>
          </cell>
          <cell r="EJ2">
            <v>7145069.58377524</v>
          </cell>
          <cell r="EK2">
            <v>917411.01416699996</v>
          </cell>
          <cell r="EL2">
            <v>602067.77248699998</v>
          </cell>
          <cell r="EM2">
            <v>451735.83373000001</v>
          </cell>
          <cell r="EN2">
            <v>13684041.426518099</v>
          </cell>
          <cell r="EO2">
            <v>15976442.806511199</v>
          </cell>
          <cell r="EP2">
            <v>18295331.503168002</v>
          </cell>
          <cell r="EQ2">
            <v>14231780.0818105</v>
          </cell>
          <cell r="ER2">
            <v>14662691.0546182</v>
          </cell>
          <cell r="ES2">
            <v>16719546.2716277</v>
          </cell>
          <cell r="ET2">
            <v>600668.36550032999</v>
          </cell>
          <cell r="EU2">
            <v>661116.33326671994</v>
          </cell>
          <cell r="EV2">
            <v>730220.91383497999</v>
          </cell>
          <cell r="EW2">
            <v>502.16403122000003</v>
          </cell>
          <cell r="EX2">
            <v>3694.3062423199999</v>
          </cell>
          <cell r="EY2">
            <v>13529.69403997</v>
          </cell>
          <cell r="EZ2">
            <v>438112.80657999997</v>
          </cell>
          <cell r="FA2">
            <v>421605.13141999999</v>
          </cell>
          <cell r="FB2">
            <v>387578.82705000002</v>
          </cell>
          <cell r="FC2">
            <v>5488776.4716253402</v>
          </cell>
          <cell r="FG2">
            <v>0</v>
          </cell>
          <cell r="FH2">
            <v>121948979</v>
          </cell>
          <cell r="FN2">
            <v>121948979</v>
          </cell>
        </row>
        <row r="3">
          <cell r="B3">
            <v>920426530</v>
          </cell>
          <cell r="C3" t="str">
            <v>Sparebanken Hedmark</v>
          </cell>
          <cell r="D3">
            <v>201212</v>
          </cell>
          <cell r="F3">
            <v>4154006.1260000002</v>
          </cell>
          <cell r="G3">
            <v>4154006.1260000002</v>
          </cell>
          <cell r="H3">
            <v>0</v>
          </cell>
          <cell r="I3">
            <v>0</v>
          </cell>
          <cell r="J3">
            <v>5733333</v>
          </cell>
          <cell r="K3">
            <v>0</v>
          </cell>
          <cell r="M3">
            <v>-1579326.8740000001</v>
          </cell>
          <cell r="N3">
            <v>-31054.05</v>
          </cell>
          <cell r="O3">
            <v>1961742.2791408</v>
          </cell>
          <cell r="Q3">
            <v>1879803.6691407999</v>
          </cell>
          <cell r="R3">
            <v>0</v>
          </cell>
          <cell r="S3">
            <v>0</v>
          </cell>
          <cell r="T3">
            <v>0</v>
          </cell>
          <cell r="U3">
            <v>199312.45</v>
          </cell>
          <cell r="V3">
            <v>199312.45</v>
          </cell>
          <cell r="W3">
            <v>0</v>
          </cell>
          <cell r="X3">
            <v>0</v>
          </cell>
          <cell r="Z3">
            <v>0</v>
          </cell>
          <cell r="AB3">
            <v>-117373.84</v>
          </cell>
          <cell r="AC3">
            <v>-1896.64</v>
          </cell>
          <cell r="AD3">
            <v>-1896.64</v>
          </cell>
          <cell r="AE3">
            <v>0.16940068714099901</v>
          </cell>
          <cell r="AF3">
            <v>0.16940068714099901</v>
          </cell>
          <cell r="AJ3">
            <v>322922</v>
          </cell>
          <cell r="AK3">
            <v>5569793</v>
          </cell>
          <cell r="AL3">
            <v>82580</v>
          </cell>
          <cell r="AN3">
            <v>69009</v>
          </cell>
          <cell r="AR3">
            <v>-199403</v>
          </cell>
          <cell r="AS3">
            <v>-42559</v>
          </cell>
          <cell r="AU3">
            <v>0</v>
          </cell>
          <cell r="AZ3">
            <v>4154006.1260000002</v>
          </cell>
          <cell r="BA3">
            <v>31054.05</v>
          </cell>
          <cell r="BB3">
            <v>0</v>
          </cell>
          <cell r="BD3">
            <v>0</v>
          </cell>
          <cell r="BE3" t="str">
            <v>evy.roald@sparebanken-hedmark.no</v>
          </cell>
          <cell r="BX3">
            <v>4154006.1260000002</v>
          </cell>
          <cell r="CD3">
            <v>4154006.1260000002</v>
          </cell>
          <cell r="CH3">
            <v>5246041.05</v>
          </cell>
          <cell r="CI3">
            <v>194882.04</v>
          </cell>
          <cell r="CJ3">
            <v>0</v>
          </cell>
          <cell r="CK3">
            <v>0</v>
          </cell>
          <cell r="CL3">
            <v>92012.592000000004</v>
          </cell>
          <cell r="CM3">
            <v>18182.072</v>
          </cell>
          <cell r="CN3">
            <v>84687.376000000004</v>
          </cell>
          <cell r="CO3">
            <v>0</v>
          </cell>
          <cell r="CP3">
            <v>4154006.1260000002</v>
          </cell>
          <cell r="CQ3">
            <v>-518346</v>
          </cell>
          <cell r="CV3">
            <v>-925119</v>
          </cell>
          <cell r="CW3">
            <v>4154006.1260000002</v>
          </cell>
          <cell r="DA3">
            <v>0</v>
          </cell>
          <cell r="DB3">
            <v>5569793</v>
          </cell>
          <cell r="DC3">
            <v>4154006.1260000002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FC3">
            <v>0</v>
          </cell>
          <cell r="FG3">
            <v>0</v>
          </cell>
          <cell r="FH3">
            <v>4154006.1260000002</v>
          </cell>
          <cell r="FN3">
            <v>4154006.1260000002</v>
          </cell>
        </row>
        <row r="4">
          <cell r="B4">
            <v>937895321</v>
          </cell>
          <cell r="C4" t="str">
            <v>SpareBank 1  SR-Bank</v>
          </cell>
          <cell r="D4">
            <v>201212</v>
          </cell>
          <cell r="F4">
            <v>14568743.7314166</v>
          </cell>
          <cell r="G4">
            <v>13507096.365708301</v>
          </cell>
          <cell r="H4">
            <v>1061647.3657082999</v>
          </cell>
          <cell r="I4">
            <v>2373570</v>
          </cell>
          <cell r="J4">
            <v>14569359</v>
          </cell>
          <cell r="K4">
            <v>0</v>
          </cell>
          <cell r="M4">
            <v>-1062262.6342917001</v>
          </cell>
          <cell r="N4">
            <v>-1062262.6342917001</v>
          </cell>
          <cell r="O4">
            <v>8897142.6385919806</v>
          </cell>
          <cell r="Q4">
            <v>7617627.4785919702</v>
          </cell>
          <cell r="R4">
            <v>0</v>
          </cell>
          <cell r="S4">
            <v>43945.919999999998</v>
          </cell>
          <cell r="T4">
            <v>0</v>
          </cell>
          <cell r="U4">
            <v>446664</v>
          </cell>
          <cell r="V4">
            <v>0</v>
          </cell>
          <cell r="W4">
            <v>446664</v>
          </cell>
          <cell r="X4">
            <v>0</v>
          </cell>
          <cell r="Z4">
            <v>907931</v>
          </cell>
          <cell r="AB4">
            <v>-119025.76</v>
          </cell>
          <cell r="AC4">
            <v>0</v>
          </cell>
          <cell r="AE4">
            <v>0.130997056679511</v>
          </cell>
          <cell r="AF4">
            <v>0.12145109426139</v>
          </cell>
          <cell r="AG4">
            <v>6393777</v>
          </cell>
          <cell r="AH4">
            <v>-8653</v>
          </cell>
          <cell r="AI4">
            <v>1587038</v>
          </cell>
          <cell r="AJ4">
            <v>4592203</v>
          </cell>
          <cell r="AN4">
            <v>72260</v>
          </cell>
          <cell r="AR4">
            <v>-46201</v>
          </cell>
          <cell r="AS4">
            <v>-9520</v>
          </cell>
          <cell r="AU4">
            <v>0</v>
          </cell>
          <cell r="AX4">
            <v>2391740</v>
          </cell>
          <cell r="AY4">
            <v>-268500</v>
          </cell>
          <cell r="AZ4">
            <v>14568743.7314166</v>
          </cell>
          <cell r="BA4">
            <v>2123910</v>
          </cell>
          <cell r="BB4">
            <v>2123240</v>
          </cell>
          <cell r="BD4">
            <v>2373570</v>
          </cell>
          <cell r="BE4" t="str">
            <v>Janne.eskeland@sr-bank.no</v>
          </cell>
          <cell r="BX4">
            <v>14568743.7314166</v>
          </cell>
          <cell r="CD4">
            <v>14568743.7314166</v>
          </cell>
          <cell r="CE4">
            <v>991843</v>
          </cell>
          <cell r="CF4">
            <v>1250285</v>
          </cell>
          <cell r="CH4">
            <v>16658969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4568743.7314166</v>
          </cell>
          <cell r="CQ4">
            <v>-34300</v>
          </cell>
          <cell r="CV4">
            <v>-1453522</v>
          </cell>
          <cell r="CW4">
            <v>14568743.7314166</v>
          </cell>
          <cell r="CX4">
            <v>6393777</v>
          </cell>
          <cell r="CY4">
            <v>-8653</v>
          </cell>
          <cell r="CZ4">
            <v>1587038</v>
          </cell>
          <cell r="DA4">
            <v>0</v>
          </cell>
          <cell r="DC4">
            <v>14568743.7314166</v>
          </cell>
          <cell r="DD4">
            <v>0</v>
          </cell>
          <cell r="DE4">
            <v>43945.919999999998</v>
          </cell>
          <cell r="DF4">
            <v>2373570</v>
          </cell>
          <cell r="DH4">
            <v>991843</v>
          </cell>
          <cell r="DI4">
            <v>1250285</v>
          </cell>
          <cell r="DK4">
            <v>131442</v>
          </cell>
          <cell r="DL4">
            <v>0</v>
          </cell>
          <cell r="DQ4">
            <v>0</v>
          </cell>
          <cell r="DR4">
            <v>0</v>
          </cell>
          <cell r="DU4">
            <v>2123240</v>
          </cell>
          <cell r="DV4">
            <v>2123240</v>
          </cell>
          <cell r="DW4">
            <v>2391740</v>
          </cell>
          <cell r="DX4">
            <v>-268500</v>
          </cell>
          <cell r="EN4">
            <v>1103692</v>
          </cell>
          <cell r="EO4">
            <v>1247502</v>
          </cell>
          <cell r="EP4">
            <v>1292320</v>
          </cell>
          <cell r="EQ4">
            <v>1923252</v>
          </cell>
          <cell r="ER4">
            <v>2039494</v>
          </cell>
          <cell r="ES4">
            <v>2058574</v>
          </cell>
          <cell r="ET4">
            <v>351182</v>
          </cell>
          <cell r="EU4">
            <v>12355</v>
          </cell>
          <cell r="EV4">
            <v>-83618</v>
          </cell>
          <cell r="FC4">
            <v>446664</v>
          </cell>
          <cell r="FG4">
            <v>0</v>
          </cell>
          <cell r="FH4">
            <v>14568743.7314166</v>
          </cell>
          <cell r="FN4">
            <v>14568743.7314166</v>
          </cell>
        </row>
        <row r="5">
          <cell r="B5">
            <v>832554332</v>
          </cell>
          <cell r="C5" t="str">
            <v>SPAREBANKEN VEST</v>
          </cell>
          <cell r="D5">
            <v>201212</v>
          </cell>
          <cell r="F5">
            <v>7972573</v>
          </cell>
          <cell r="G5">
            <v>7788965</v>
          </cell>
          <cell r="H5">
            <v>183608</v>
          </cell>
          <cell r="I5">
            <v>1050688</v>
          </cell>
          <cell r="J5">
            <v>7984475</v>
          </cell>
          <cell r="K5">
            <v>0</v>
          </cell>
          <cell r="M5">
            <v>-195510</v>
          </cell>
          <cell r="N5">
            <v>-195510</v>
          </cell>
          <cell r="O5">
            <v>5064396.8941578995</v>
          </cell>
          <cell r="Q5">
            <v>3423780.8726599999</v>
          </cell>
          <cell r="R5">
            <v>0</v>
          </cell>
          <cell r="S5">
            <v>83139.283840000004</v>
          </cell>
          <cell r="T5">
            <v>0</v>
          </cell>
          <cell r="U5">
            <v>346370.73765790003</v>
          </cell>
          <cell r="V5">
            <v>0</v>
          </cell>
          <cell r="W5">
            <v>346370.73765790003</v>
          </cell>
          <cell r="X5">
            <v>0</v>
          </cell>
          <cell r="Z5">
            <v>1213809</v>
          </cell>
          <cell r="AB5">
            <v>-2703</v>
          </cell>
          <cell r="AC5">
            <v>0</v>
          </cell>
          <cell r="AE5">
            <v>0.12593914997771</v>
          </cell>
          <cell r="AF5">
            <v>0.123038776980297</v>
          </cell>
          <cell r="AG5">
            <v>794032</v>
          </cell>
          <cell r="AH5">
            <v>-10609</v>
          </cell>
          <cell r="AI5">
            <v>584845</v>
          </cell>
          <cell r="AJ5">
            <v>71389</v>
          </cell>
          <cell r="AK5">
            <v>5613666</v>
          </cell>
          <cell r="AL5">
            <v>175000</v>
          </cell>
          <cell r="AM5">
            <v>282065</v>
          </cell>
          <cell r="AN5">
            <v>0</v>
          </cell>
          <cell r="AP5">
            <v>1294</v>
          </cell>
          <cell r="AR5">
            <v>-476501</v>
          </cell>
          <cell r="AU5">
            <v>0</v>
          </cell>
          <cell r="AV5">
            <v>372012</v>
          </cell>
          <cell r="AZ5">
            <v>7972573</v>
          </cell>
          <cell r="BA5">
            <v>379118</v>
          </cell>
          <cell r="BB5">
            <v>0</v>
          </cell>
          <cell r="BD5">
            <v>1050688</v>
          </cell>
          <cell r="BE5" t="str">
            <v>wegard.kristensen@spv.no</v>
          </cell>
          <cell r="BX5">
            <v>7972573</v>
          </cell>
          <cell r="CD5">
            <v>7972573</v>
          </cell>
          <cell r="CF5">
            <v>1050688</v>
          </cell>
          <cell r="CH5">
            <v>8329806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7972573</v>
          </cell>
          <cell r="CQ5">
            <v>-33787</v>
          </cell>
          <cell r="CW5">
            <v>7972573</v>
          </cell>
          <cell r="CX5">
            <v>794032</v>
          </cell>
          <cell r="CY5">
            <v>-10609</v>
          </cell>
          <cell r="CZ5">
            <v>584845</v>
          </cell>
          <cell r="DA5">
            <v>0</v>
          </cell>
          <cell r="DB5">
            <v>5613666</v>
          </cell>
          <cell r="DC5">
            <v>7972573</v>
          </cell>
          <cell r="DD5">
            <v>44411.9</v>
          </cell>
          <cell r="DE5">
            <v>25000.183840000002</v>
          </cell>
          <cell r="DF5">
            <v>1050688</v>
          </cell>
          <cell r="DI5">
            <v>1050688</v>
          </cell>
          <cell r="DL5">
            <v>0</v>
          </cell>
          <cell r="DQ5">
            <v>0</v>
          </cell>
          <cell r="DR5">
            <v>372012</v>
          </cell>
          <cell r="DS5">
            <v>372012</v>
          </cell>
          <cell r="DU5">
            <v>0</v>
          </cell>
          <cell r="DV5">
            <v>0</v>
          </cell>
          <cell r="EH5">
            <v>472621.07855999999</v>
          </cell>
          <cell r="EI5">
            <v>513947.57163999998</v>
          </cell>
          <cell r="EJ5">
            <v>920599.39416000003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346370.73765790003</v>
          </cell>
          <cell r="FG5">
            <v>0</v>
          </cell>
          <cell r="FH5">
            <v>7972573</v>
          </cell>
          <cell r="FN5">
            <v>7972573</v>
          </cell>
        </row>
        <row r="6">
          <cell r="B6">
            <v>937901003</v>
          </cell>
          <cell r="C6" t="str">
            <v>SpareBank 1 SMN</v>
          </cell>
          <cell r="D6">
            <v>201212</v>
          </cell>
          <cell r="F6">
            <v>10942500.461448399</v>
          </cell>
          <cell r="G6">
            <v>9356529.1534426995</v>
          </cell>
          <cell r="H6">
            <v>1585971.3080056999</v>
          </cell>
          <cell r="I6">
            <v>1133968.57</v>
          </cell>
          <cell r="J6">
            <v>10240734.034096999</v>
          </cell>
          <cell r="K6">
            <v>0</v>
          </cell>
          <cell r="L6">
            <v>0</v>
          </cell>
          <cell r="M6">
            <v>-884204.88065430301</v>
          </cell>
          <cell r="N6">
            <v>-884204.88065430301</v>
          </cell>
          <cell r="O6">
            <v>6595709.0676332703</v>
          </cell>
          <cell r="P6">
            <v>0</v>
          </cell>
          <cell r="Q6">
            <v>5829716.7672082698</v>
          </cell>
          <cell r="R6">
            <v>0</v>
          </cell>
          <cell r="S6">
            <v>220369.28828499999</v>
          </cell>
          <cell r="T6">
            <v>0</v>
          </cell>
          <cell r="U6">
            <v>419956.23486000003</v>
          </cell>
          <cell r="V6">
            <v>419956.23486000003</v>
          </cell>
          <cell r="W6">
            <v>0</v>
          </cell>
          <cell r="X6">
            <v>0</v>
          </cell>
          <cell r="Y6">
            <v>0</v>
          </cell>
          <cell r="Z6">
            <v>245549</v>
          </cell>
          <cell r="AA6">
            <v>0</v>
          </cell>
          <cell r="AB6">
            <v>-119882.22272000001</v>
          </cell>
          <cell r="AC6">
            <v>-4250.9440000000004</v>
          </cell>
          <cell r="AD6">
            <v>-4250.9440000000004</v>
          </cell>
          <cell r="AE6">
            <v>0.13272265770660999</v>
          </cell>
          <cell r="AF6">
            <v>0.113486256685971</v>
          </cell>
          <cell r="AG6">
            <v>2596729</v>
          </cell>
          <cell r="AH6">
            <v>-128</v>
          </cell>
          <cell r="AI6">
            <v>895419</v>
          </cell>
          <cell r="AJ6">
            <v>1400210</v>
          </cell>
          <cell r="AK6">
            <v>2944056</v>
          </cell>
          <cell r="AL6">
            <v>0</v>
          </cell>
          <cell r="AM6">
            <v>1888803</v>
          </cell>
          <cell r="AN6">
            <v>179944.18603000001</v>
          </cell>
          <cell r="AO6">
            <v>0</v>
          </cell>
          <cell r="AP6">
            <v>0</v>
          </cell>
          <cell r="AR6">
            <v>-647818.32808000001</v>
          </cell>
          <cell r="AS6">
            <v>-26353.593852999998</v>
          </cell>
          <cell r="AT6">
            <v>-49445</v>
          </cell>
          <cell r="AU6">
            <v>31383</v>
          </cell>
          <cell r="AV6">
            <v>312045.61229000002</v>
          </cell>
          <cell r="AW6">
            <v>0</v>
          </cell>
          <cell r="AX6">
            <v>2126747.5763699999</v>
          </cell>
          <cell r="AY6">
            <v>0</v>
          </cell>
          <cell r="AZ6">
            <v>10942500.461448399</v>
          </cell>
          <cell r="BA6">
            <v>2470176.18866</v>
          </cell>
          <cell r="BB6">
            <v>2126747.5763699999</v>
          </cell>
          <cell r="BC6">
            <v>0</v>
          </cell>
          <cell r="BD6">
            <v>1133968.57</v>
          </cell>
          <cell r="BE6" t="str">
            <v>mona.selnes@smn.no</v>
          </cell>
          <cell r="BX6">
            <v>10942500.461448399</v>
          </cell>
          <cell r="CD6">
            <v>10942500.461448399</v>
          </cell>
          <cell r="CE6">
            <v>0</v>
          </cell>
          <cell r="CF6">
            <v>918007</v>
          </cell>
          <cell r="CG6">
            <v>0</v>
          </cell>
          <cell r="CH6">
            <v>12706562.962757001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10942500.461448399</v>
          </cell>
          <cell r="CQ6">
            <v>0</v>
          </cell>
          <cell r="CR6">
            <v>-4347.26</v>
          </cell>
          <cell r="CS6">
            <v>0</v>
          </cell>
          <cell r="CT6">
            <v>0</v>
          </cell>
          <cell r="CU6">
            <v>0</v>
          </cell>
          <cell r="CV6">
            <v>-1406043.7239999999</v>
          </cell>
          <cell r="CW6">
            <v>10942500.461448399</v>
          </cell>
          <cell r="CX6">
            <v>2596729</v>
          </cell>
          <cell r="CY6">
            <v>-128</v>
          </cell>
          <cell r="CZ6">
            <v>895419</v>
          </cell>
          <cell r="DA6">
            <v>0</v>
          </cell>
          <cell r="DB6">
            <v>2944056</v>
          </cell>
          <cell r="DC6">
            <v>10942500.461448399</v>
          </cell>
          <cell r="DD6">
            <v>205270.20452500001</v>
          </cell>
          <cell r="DE6">
            <v>15099.08376</v>
          </cell>
          <cell r="DF6">
            <v>1133968.57</v>
          </cell>
          <cell r="DG6">
            <v>0</v>
          </cell>
          <cell r="DH6">
            <v>0</v>
          </cell>
          <cell r="DI6">
            <v>918007</v>
          </cell>
          <cell r="DJ6">
            <v>0</v>
          </cell>
          <cell r="DK6">
            <v>215961.57</v>
          </cell>
          <cell r="DL6">
            <v>-31383</v>
          </cell>
          <cell r="DM6">
            <v>0</v>
          </cell>
          <cell r="DN6">
            <v>0</v>
          </cell>
          <cell r="DO6">
            <v>0</v>
          </cell>
          <cell r="DP6">
            <v>-31383</v>
          </cell>
          <cell r="DQ6">
            <v>31383</v>
          </cell>
          <cell r="DR6">
            <v>312045.61229000002</v>
          </cell>
          <cell r="DS6">
            <v>312045.61229000002</v>
          </cell>
          <cell r="DT6">
            <v>0</v>
          </cell>
          <cell r="DU6">
            <v>2126747.5763699999</v>
          </cell>
          <cell r="DV6">
            <v>2126747.5763699999</v>
          </cell>
          <cell r="DW6">
            <v>2126747.5763699999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10942500.461448399</v>
          </cell>
          <cell r="FN6">
            <v>10942500.461448399</v>
          </cell>
        </row>
        <row r="7">
          <cell r="B7">
            <v>952706365</v>
          </cell>
          <cell r="C7" t="str">
            <v>Sparebank 1 Nord Norge</v>
          </cell>
          <cell r="D7">
            <v>201212</v>
          </cell>
          <cell r="F7">
            <v>7269211.4100251999</v>
          </cell>
          <cell r="G7">
            <v>6671632.7050125999</v>
          </cell>
          <cell r="H7">
            <v>597578.70501260005</v>
          </cell>
          <cell r="I7">
            <v>989497</v>
          </cell>
          <cell r="J7">
            <v>7580843</v>
          </cell>
          <cell r="K7">
            <v>0</v>
          </cell>
          <cell r="M7">
            <v>-909210.29498739995</v>
          </cell>
          <cell r="N7">
            <v>-909210.29498739995</v>
          </cell>
          <cell r="O7">
            <v>4408215.3543489501</v>
          </cell>
          <cell r="Q7">
            <v>3777999.4243489499</v>
          </cell>
          <cell r="R7">
            <v>0</v>
          </cell>
          <cell r="S7">
            <v>81350.8</v>
          </cell>
          <cell r="T7">
            <v>0</v>
          </cell>
          <cell r="U7">
            <v>265348.25</v>
          </cell>
          <cell r="V7">
            <v>39732.25</v>
          </cell>
          <cell r="W7">
            <v>225616</v>
          </cell>
          <cell r="X7">
            <v>0</v>
          </cell>
          <cell r="Z7">
            <v>422545</v>
          </cell>
          <cell r="AB7">
            <v>-139028.12</v>
          </cell>
          <cell r="AC7">
            <v>-4566.84</v>
          </cell>
          <cell r="AD7">
            <v>-4566.84</v>
          </cell>
          <cell r="AE7">
            <v>0.13192116674342999</v>
          </cell>
          <cell r="AF7">
            <v>0.121076348022438</v>
          </cell>
          <cell r="AG7">
            <v>1655225</v>
          </cell>
          <cell r="AI7">
            <v>245179</v>
          </cell>
          <cell r="AJ7">
            <v>1161885</v>
          </cell>
          <cell r="AK7">
            <v>3082619</v>
          </cell>
          <cell r="AL7">
            <v>149862</v>
          </cell>
          <cell r="AM7">
            <v>456289</v>
          </cell>
          <cell r="AN7">
            <v>40859</v>
          </cell>
          <cell r="AR7">
            <v>-56950</v>
          </cell>
          <cell r="AS7">
            <v>-9068</v>
          </cell>
          <cell r="AT7">
            <v>-28414</v>
          </cell>
          <cell r="AU7">
            <v>0</v>
          </cell>
          <cell r="AX7">
            <v>1506789</v>
          </cell>
          <cell r="AZ7">
            <v>7269211.4100251999</v>
          </cell>
          <cell r="BA7">
            <v>1506789</v>
          </cell>
          <cell r="BB7">
            <v>1506789</v>
          </cell>
          <cell r="BD7">
            <v>989497</v>
          </cell>
          <cell r="BE7" t="str">
            <v>anne.lise.lorentzen@snn.no</v>
          </cell>
          <cell r="BX7">
            <v>7269211.4100251999</v>
          </cell>
          <cell r="CD7">
            <v>7269211.4100251999</v>
          </cell>
          <cell r="CH7">
            <v>8875305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7269211.4100251999</v>
          </cell>
          <cell r="CQ7">
            <v>-212327</v>
          </cell>
          <cell r="CV7">
            <v>-1411464</v>
          </cell>
          <cell r="CW7">
            <v>7269211.4100251999</v>
          </cell>
          <cell r="CX7">
            <v>1655225</v>
          </cell>
          <cell r="CZ7">
            <v>245179</v>
          </cell>
          <cell r="DA7">
            <v>0</v>
          </cell>
          <cell r="DB7">
            <v>3082619</v>
          </cell>
          <cell r="DC7">
            <v>7269211.4100251999</v>
          </cell>
          <cell r="DD7">
            <v>11302.24</v>
          </cell>
          <cell r="DE7">
            <v>38340.879999999997</v>
          </cell>
          <cell r="DF7">
            <v>989497</v>
          </cell>
          <cell r="DK7">
            <v>989497</v>
          </cell>
          <cell r="DL7">
            <v>0</v>
          </cell>
          <cell r="DQ7">
            <v>0</v>
          </cell>
          <cell r="DR7">
            <v>0</v>
          </cell>
          <cell r="DU7">
            <v>1506789</v>
          </cell>
          <cell r="DV7">
            <v>1506789</v>
          </cell>
          <cell r="DW7">
            <v>1506789</v>
          </cell>
          <cell r="EF7">
            <v>0</v>
          </cell>
          <cell r="EG7">
            <v>0</v>
          </cell>
          <cell r="EH7">
            <v>60071</v>
          </cell>
          <cell r="EI7">
            <v>-42358</v>
          </cell>
          <cell r="EJ7">
            <v>-145743</v>
          </cell>
          <cell r="EK7">
            <v>25619</v>
          </cell>
          <cell r="EL7">
            <v>30703</v>
          </cell>
          <cell r="EM7">
            <v>34492</v>
          </cell>
          <cell r="EN7">
            <v>392170</v>
          </cell>
          <cell r="EO7">
            <v>391004</v>
          </cell>
          <cell r="EP7">
            <v>416717</v>
          </cell>
          <cell r="EQ7">
            <v>1282908</v>
          </cell>
          <cell r="ER7">
            <v>1143503</v>
          </cell>
          <cell r="ES7">
            <v>1094714</v>
          </cell>
          <cell r="ET7">
            <v>142495</v>
          </cell>
          <cell r="EU7">
            <v>162651</v>
          </cell>
          <cell r="EV7">
            <v>167889</v>
          </cell>
          <cell r="EW7">
            <v>2590</v>
          </cell>
          <cell r="EX7">
            <v>3057</v>
          </cell>
          <cell r="EY7">
            <v>2762</v>
          </cell>
          <cell r="EZ7">
            <v>0</v>
          </cell>
          <cell r="FA7">
            <v>0</v>
          </cell>
          <cell r="FB7">
            <v>583</v>
          </cell>
          <cell r="FC7">
            <v>225616</v>
          </cell>
          <cell r="FG7">
            <v>0</v>
          </cell>
          <cell r="FH7">
            <v>7269211.4100251999</v>
          </cell>
          <cell r="FN7">
            <v>7269211.4100251999</v>
          </cell>
        </row>
        <row r="8">
          <cell r="B8">
            <v>911044110</v>
          </cell>
          <cell r="C8" t="str">
            <v>Nordea Bank Norge ASA</v>
          </cell>
          <cell r="D8">
            <v>201212</v>
          </cell>
          <cell r="F8">
            <v>40770640.920442604</v>
          </cell>
          <cell r="G8">
            <v>38589193.277392603</v>
          </cell>
          <cell r="H8">
            <v>2181447.6430500001</v>
          </cell>
          <cell r="I8">
            <v>4815300</v>
          </cell>
          <cell r="J8">
            <v>39637800.594342597</v>
          </cell>
          <cell r="K8">
            <v>0</v>
          </cell>
          <cell r="M8">
            <v>-1048607.3169499999</v>
          </cell>
          <cell r="N8">
            <v>-1048607.3169499999</v>
          </cell>
          <cell r="O8">
            <v>25151177.811811101</v>
          </cell>
          <cell r="P8">
            <v>0</v>
          </cell>
          <cell r="Q8">
            <v>16663776.597745501</v>
          </cell>
          <cell r="R8">
            <v>0</v>
          </cell>
          <cell r="S8">
            <v>172220.9739936</v>
          </cell>
          <cell r="T8">
            <v>58803.558279999997</v>
          </cell>
          <cell r="U8">
            <v>1689966</v>
          </cell>
          <cell r="V8">
            <v>0</v>
          </cell>
          <cell r="W8">
            <v>1689966</v>
          </cell>
          <cell r="X8">
            <v>0</v>
          </cell>
          <cell r="Y8">
            <v>0</v>
          </cell>
          <cell r="Z8">
            <v>6625214.2400720399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2968185021155201</v>
          </cell>
          <cell r="AF8">
            <v>0.122743176692969</v>
          </cell>
          <cell r="AG8">
            <v>4410868</v>
          </cell>
          <cell r="AI8">
            <v>3401745</v>
          </cell>
          <cell r="AJ8">
            <v>23955616</v>
          </cell>
          <cell r="AO8">
            <v>4403424</v>
          </cell>
          <cell r="AP8">
            <v>0</v>
          </cell>
          <cell r="AR8">
            <v>-1142874.12355745</v>
          </cell>
          <cell r="AS8">
            <v>-206162</v>
          </cell>
          <cell r="AT8">
            <v>-116.2821</v>
          </cell>
          <cell r="AU8">
            <v>0</v>
          </cell>
          <cell r="AV8">
            <v>1114000</v>
          </cell>
          <cell r="AX8">
            <v>2174404.9</v>
          </cell>
          <cell r="AZ8">
            <v>40770640.920442604</v>
          </cell>
          <cell r="BA8">
            <v>3230054.96</v>
          </cell>
          <cell r="BB8">
            <v>2039461.96</v>
          </cell>
          <cell r="BD8">
            <v>4815300</v>
          </cell>
          <cell r="BE8" t="str">
            <v>kristian.petersson@nordea.com</v>
          </cell>
          <cell r="BX8">
            <v>40770640.920442604</v>
          </cell>
          <cell r="CD8">
            <v>40770640.920442604</v>
          </cell>
          <cell r="CE8">
            <v>3200000</v>
          </cell>
          <cell r="CG8">
            <v>0</v>
          </cell>
          <cell r="CH8">
            <v>42866251.159342602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40770640.920442604</v>
          </cell>
          <cell r="CQ8">
            <v>-1604.395</v>
          </cell>
          <cell r="CV8">
            <v>0</v>
          </cell>
          <cell r="CW8">
            <v>40770640.920442604</v>
          </cell>
          <cell r="CX8">
            <v>4410868</v>
          </cell>
          <cell r="CZ8">
            <v>3401745</v>
          </cell>
          <cell r="DA8">
            <v>0</v>
          </cell>
          <cell r="DC8">
            <v>40770640.920442604</v>
          </cell>
          <cell r="DD8">
            <v>111807.25621360001</v>
          </cell>
          <cell r="DE8">
            <v>1610.1595</v>
          </cell>
          <cell r="DF8">
            <v>4815300</v>
          </cell>
          <cell r="DH8">
            <v>3200000</v>
          </cell>
          <cell r="DK8">
            <v>16153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1114000</v>
          </cell>
          <cell r="DS8">
            <v>1114000</v>
          </cell>
          <cell r="DU8">
            <v>2039461.96</v>
          </cell>
          <cell r="DV8">
            <v>2039461.96</v>
          </cell>
          <cell r="DW8">
            <v>2174404.9</v>
          </cell>
          <cell r="DY8">
            <v>-134942.94</v>
          </cell>
          <cell r="EF8">
            <v>328622.46999999997</v>
          </cell>
          <cell r="EG8">
            <v>308390.71999999997</v>
          </cell>
          <cell r="EH8">
            <v>3113909.3</v>
          </cell>
          <cell r="EI8">
            <v>2430807.79</v>
          </cell>
          <cell r="EJ8">
            <v>2193504.59</v>
          </cell>
          <cell r="EK8">
            <v>97726.95</v>
          </cell>
          <cell r="EL8">
            <v>105470.88</v>
          </cell>
          <cell r="EM8">
            <v>90099.19</v>
          </cell>
          <cell r="EN8">
            <v>3381002.54</v>
          </cell>
          <cell r="EO8">
            <v>3226669.45</v>
          </cell>
          <cell r="EP8">
            <v>3296811.01</v>
          </cell>
          <cell r="EQ8">
            <v>3920145.55</v>
          </cell>
          <cell r="ER8">
            <v>4493075.9000000004</v>
          </cell>
          <cell r="ES8">
            <v>4471849.41</v>
          </cell>
          <cell r="ET8">
            <v>449898.52</v>
          </cell>
          <cell r="EU8">
            <v>413166.71</v>
          </cell>
          <cell r="EV8">
            <v>414414.01</v>
          </cell>
          <cell r="EW8">
            <v>105405.06</v>
          </cell>
          <cell r="EX8">
            <v>98748.38</v>
          </cell>
          <cell r="EY8">
            <v>110987.03</v>
          </cell>
          <cell r="EZ8">
            <v>427353.9</v>
          </cell>
          <cell r="FA8">
            <v>452841.89</v>
          </cell>
          <cell r="FB8">
            <v>450123.97</v>
          </cell>
          <cell r="FC8">
            <v>1689966</v>
          </cell>
          <cell r="FG8">
            <v>0</v>
          </cell>
          <cell r="FH8">
            <v>40770640.920442604</v>
          </cell>
          <cell r="FN8">
            <v>40770640.920442604</v>
          </cell>
        </row>
        <row r="9">
          <cell r="B9">
            <v>910256351</v>
          </cell>
          <cell r="C9" t="str">
            <v>Bank 1 Oslo Akershus AS</v>
          </cell>
          <cell r="D9">
            <v>201212</v>
          </cell>
          <cell r="F9">
            <v>1935842.51650588</v>
          </cell>
          <cell r="G9">
            <v>1657779.0702029399</v>
          </cell>
          <cell r="H9">
            <v>278063.446302942</v>
          </cell>
          <cell r="I9">
            <v>150000</v>
          </cell>
          <cell r="J9">
            <v>1881696.118</v>
          </cell>
          <cell r="K9">
            <v>0</v>
          </cell>
          <cell r="M9">
            <v>-223917.04779705801</v>
          </cell>
          <cell r="N9">
            <v>-223917.04779705801</v>
          </cell>
          <cell r="O9">
            <v>1213373.53804318</v>
          </cell>
          <cell r="Q9">
            <v>1032019.55646202</v>
          </cell>
          <cell r="R9">
            <v>520.17922540000097</v>
          </cell>
          <cell r="S9">
            <v>105461.02701576</v>
          </cell>
          <cell r="T9">
            <v>0</v>
          </cell>
          <cell r="U9">
            <v>110038.35358</v>
          </cell>
          <cell r="V9">
            <v>0</v>
          </cell>
          <cell r="W9">
            <v>110038.35358</v>
          </cell>
          <cell r="X9">
            <v>0</v>
          </cell>
          <cell r="Z9">
            <v>0</v>
          </cell>
          <cell r="AB9">
            <v>-34665.578240000003</v>
          </cell>
          <cell r="AC9">
            <v>0</v>
          </cell>
          <cell r="AE9">
            <v>0.12763373888162</v>
          </cell>
          <cell r="AF9">
            <v>0.10930049276508599</v>
          </cell>
          <cell r="AG9">
            <v>356119.2</v>
          </cell>
          <cell r="AI9">
            <v>254257.21599999999</v>
          </cell>
          <cell r="AJ9">
            <v>1153427.8</v>
          </cell>
          <cell r="AR9">
            <v>-23206</v>
          </cell>
          <cell r="AS9">
            <v>-4501</v>
          </cell>
          <cell r="AT9">
            <v>0</v>
          </cell>
          <cell r="AU9">
            <v>0</v>
          </cell>
          <cell r="AX9">
            <v>500000</v>
          </cell>
          <cell r="AZ9">
            <v>1935842.51650588</v>
          </cell>
          <cell r="BA9">
            <v>501980.49410000001</v>
          </cell>
          <cell r="BB9">
            <v>500000</v>
          </cell>
          <cell r="BD9">
            <v>150000</v>
          </cell>
          <cell r="BE9" t="str">
            <v>nina.buer@sparebank1.no</v>
          </cell>
          <cell r="BX9">
            <v>1935842.51650588</v>
          </cell>
          <cell r="CD9">
            <v>1935842.51650588</v>
          </cell>
          <cell r="CF9">
            <v>150000</v>
          </cell>
          <cell r="CH9">
            <v>1950356.8840999999</v>
          </cell>
          <cell r="CI9">
            <v>168875.74025599999</v>
          </cell>
          <cell r="CJ9">
            <v>0</v>
          </cell>
          <cell r="CK9">
            <v>0</v>
          </cell>
          <cell r="CL9">
            <v>89103.620408000002</v>
          </cell>
          <cell r="CM9">
            <v>894.69755999999995</v>
          </cell>
          <cell r="CN9">
            <v>78877.422288000002</v>
          </cell>
          <cell r="CO9">
            <v>0</v>
          </cell>
          <cell r="CP9">
            <v>1935842.51650588</v>
          </cell>
          <cell r="CQ9">
            <v>-433319.728</v>
          </cell>
          <cell r="CW9">
            <v>1935842.51650588</v>
          </cell>
          <cell r="CX9">
            <v>356119.2</v>
          </cell>
          <cell r="CZ9">
            <v>254257.21599999999</v>
          </cell>
          <cell r="DA9">
            <v>0</v>
          </cell>
          <cell r="DC9">
            <v>1935842.51650588</v>
          </cell>
          <cell r="DD9">
            <v>104317.40717576</v>
          </cell>
          <cell r="DE9">
            <v>1143.6198400000001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500000</v>
          </cell>
          <cell r="DV9">
            <v>500000</v>
          </cell>
          <cell r="DW9">
            <v>500000</v>
          </cell>
          <cell r="EF9">
            <v>0</v>
          </cell>
          <cell r="EG9">
            <v>0</v>
          </cell>
          <cell r="EH9">
            <v>1835</v>
          </cell>
          <cell r="EI9">
            <v>58135</v>
          </cell>
          <cell r="EJ9">
            <v>78222</v>
          </cell>
          <cell r="EK9">
            <v>127999</v>
          </cell>
          <cell r="EL9">
            <v>141136</v>
          </cell>
          <cell r="EM9">
            <v>171386</v>
          </cell>
          <cell r="EN9">
            <v>205927</v>
          </cell>
          <cell r="EO9">
            <v>225853</v>
          </cell>
          <cell r="EP9">
            <v>215758</v>
          </cell>
          <cell r="EQ9">
            <v>352860.01799999998</v>
          </cell>
          <cell r="ER9">
            <v>322596.359</v>
          </cell>
          <cell r="ES9">
            <v>308796.24400000001</v>
          </cell>
          <cell r="ET9">
            <v>42498.381999999998</v>
          </cell>
          <cell r="EU9">
            <v>47468.641000000003</v>
          </cell>
          <cell r="EV9">
            <v>64397.455999999998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110038.35358</v>
          </cell>
          <cell r="FG9">
            <v>0</v>
          </cell>
          <cell r="FH9">
            <v>1935842.51650588</v>
          </cell>
          <cell r="FN9">
            <v>1935842.51650588</v>
          </cell>
        </row>
        <row r="10">
          <cell r="B10">
            <v>981276957</v>
          </cell>
          <cell r="C10" t="str">
            <v>DNB ASA</v>
          </cell>
          <cell r="D10">
            <v>201212</v>
          </cell>
          <cell r="F10">
            <v>135067717.478461</v>
          </cell>
          <cell r="G10">
            <v>118789728.978461</v>
          </cell>
          <cell r="H10">
            <v>16277988.5</v>
          </cell>
          <cell r="I10">
            <v>3162312</v>
          </cell>
          <cell r="J10">
            <v>119415543.478461</v>
          </cell>
          <cell r="K10">
            <v>0</v>
          </cell>
          <cell r="M10">
            <v>-625814.5</v>
          </cell>
          <cell r="N10">
            <v>-625814.5</v>
          </cell>
          <cell r="O10">
            <v>86053756.446528599</v>
          </cell>
          <cell r="Q10">
            <v>65422898.7251826</v>
          </cell>
          <cell r="R10">
            <v>0</v>
          </cell>
          <cell r="S10">
            <v>3219105.4</v>
          </cell>
          <cell r="T10">
            <v>0</v>
          </cell>
          <cell r="U10">
            <v>5793264.7831594199</v>
          </cell>
          <cell r="V10">
            <v>372160.71772908297</v>
          </cell>
          <cell r="W10">
            <v>5421104.0654303404</v>
          </cell>
          <cell r="X10">
            <v>0</v>
          </cell>
          <cell r="Z10">
            <v>4082169</v>
          </cell>
          <cell r="AA10">
            <v>7563042.9381865896</v>
          </cell>
          <cell r="AB10">
            <v>-26724.400000000001</v>
          </cell>
          <cell r="AC10">
            <v>-26724.32</v>
          </cell>
          <cell r="AD10">
            <v>-26724.32</v>
          </cell>
          <cell r="AE10">
            <v>0.12556590025202499</v>
          </cell>
          <cell r="AF10">
            <v>0.110433044537479</v>
          </cell>
          <cell r="AG10">
            <v>16287989.223423</v>
          </cell>
          <cell r="AH10">
            <v>-19484</v>
          </cell>
          <cell r="AI10">
            <v>22608929.255038001</v>
          </cell>
          <cell r="AJ10">
            <v>89157678</v>
          </cell>
          <cell r="AR10">
            <v>-7256499</v>
          </cell>
          <cell r="AS10">
            <v>-1066129</v>
          </cell>
          <cell r="AT10">
            <v>-93716</v>
          </cell>
          <cell r="AU10">
            <v>0</v>
          </cell>
          <cell r="AV10">
            <v>3804401</v>
          </cell>
          <cell r="AX10">
            <v>13080963</v>
          </cell>
          <cell r="AZ10">
            <v>135067717.478461</v>
          </cell>
          <cell r="BA10">
            <v>16903803</v>
          </cell>
          <cell r="BB10">
            <v>13080963</v>
          </cell>
          <cell r="BD10">
            <v>3162312</v>
          </cell>
          <cell r="BE10" t="str">
            <v>mariem.nedza@dnb.no</v>
          </cell>
          <cell r="BX10">
            <v>135067717.478461</v>
          </cell>
          <cell r="CD10">
            <v>135067717.478461</v>
          </cell>
          <cell r="CH10">
            <v>136319346.478461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135067717.478461</v>
          </cell>
          <cell r="CW10">
            <v>135067717.478461</v>
          </cell>
          <cell r="CX10">
            <v>16287989.223423</v>
          </cell>
          <cell r="CY10">
            <v>-19484</v>
          </cell>
          <cell r="CZ10">
            <v>22608929.255038001</v>
          </cell>
          <cell r="DA10">
            <v>0</v>
          </cell>
          <cell r="DC10">
            <v>135067717.478461</v>
          </cell>
          <cell r="DD10">
            <v>3110490.52</v>
          </cell>
          <cell r="DE10">
            <v>103596.88</v>
          </cell>
          <cell r="DF10">
            <v>3162312</v>
          </cell>
          <cell r="DK10">
            <v>3162312</v>
          </cell>
          <cell r="DL10">
            <v>0</v>
          </cell>
          <cell r="DQ10">
            <v>0</v>
          </cell>
          <cell r="DR10">
            <v>3804401</v>
          </cell>
          <cell r="DS10">
            <v>3804401</v>
          </cell>
          <cell r="DU10">
            <v>13080963</v>
          </cell>
          <cell r="DV10">
            <v>13080963</v>
          </cell>
          <cell r="DW10">
            <v>13080963</v>
          </cell>
          <cell r="EF10">
            <v>395005.79185286001</v>
          </cell>
          <cell r="EG10">
            <v>537414.37503939006</v>
          </cell>
          <cell r="EH10">
            <v>2977703.2371297302</v>
          </cell>
          <cell r="EI10">
            <v>5379430.6519895298</v>
          </cell>
          <cell r="EJ10">
            <v>7140289.58377524</v>
          </cell>
          <cell r="EK10">
            <v>917411.01416699996</v>
          </cell>
          <cell r="EL10">
            <v>602067.77248699998</v>
          </cell>
          <cell r="EM10">
            <v>451781.83373000001</v>
          </cell>
          <cell r="EN10">
            <v>13380542.062478101</v>
          </cell>
          <cell r="EO10">
            <v>15662168.6061472</v>
          </cell>
          <cell r="EP10">
            <v>17558177.033271998</v>
          </cell>
          <cell r="EQ10">
            <v>14231769.7398105</v>
          </cell>
          <cell r="ER10">
            <v>14661318.467618201</v>
          </cell>
          <cell r="ES10">
            <v>16718138.0886277</v>
          </cell>
          <cell r="ET10">
            <v>600300.36550032999</v>
          </cell>
          <cell r="EU10">
            <v>660764.33326671994</v>
          </cell>
          <cell r="EV10">
            <v>729654.91383497999</v>
          </cell>
          <cell r="EW10">
            <v>-5336.8359687800003</v>
          </cell>
          <cell r="EX10">
            <v>-2380.6937576800001</v>
          </cell>
          <cell r="EY10">
            <v>8129.6940399699997</v>
          </cell>
          <cell r="EZ10">
            <v>438112.80657999997</v>
          </cell>
          <cell r="FA10">
            <v>431714.13141999999</v>
          </cell>
          <cell r="FB10">
            <v>387649.82705000002</v>
          </cell>
          <cell r="FC10">
            <v>5421104.0654303404</v>
          </cell>
          <cell r="FG10">
            <v>0</v>
          </cell>
          <cell r="FH10">
            <v>135067717.478461</v>
          </cell>
          <cell r="FN10">
            <v>135067717.47846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 t="str">
            <v>Aksjer</v>
          </cell>
        </row>
        <row r="4">
          <cell r="F4" t="str">
            <v>Egenkapitalbevis</v>
          </cell>
        </row>
        <row r="5">
          <cell r="F5" t="str">
            <v>Hybridkapital</v>
          </cell>
        </row>
        <row r="6">
          <cell r="F6" t="str">
            <v>Tidsbegrenset ansvarlig lån</v>
          </cell>
        </row>
        <row r="7">
          <cell r="F7" t="str">
            <v>Evigvarende ansvarlig lån</v>
          </cell>
        </row>
        <row r="8">
          <cell r="F8" t="str">
            <v>Kjernekapitalinnskudd</v>
          </cell>
        </row>
      </sheetData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sikt"/>
      <sheetName val="Øverste nivå1992-2007"/>
      <sheetName val="Øverste nivå2011"/>
      <sheetName val="Øverste nivå2010"/>
      <sheetName val="Øverste nivå2009"/>
      <sheetName val="Øverste nivå2008"/>
      <sheetName val="200712"/>
      <sheetName val="Solo1992-2007"/>
      <sheetName val="Konsolidert1992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>
            <v>1020</v>
          </cell>
          <cell r="B2">
            <v>937884494</v>
          </cell>
          <cell r="C2" t="str">
            <v>Eidsberg Sparebank</v>
          </cell>
          <cell r="D2">
            <v>800</v>
          </cell>
          <cell r="E2">
            <v>0</v>
          </cell>
          <cell r="F2">
            <v>76230</v>
          </cell>
          <cell r="G2">
            <v>74444</v>
          </cell>
          <cell r="H2">
            <v>74444</v>
          </cell>
          <cell r="I2">
            <v>534619</v>
          </cell>
          <cell r="J2">
            <v>62979</v>
          </cell>
          <cell r="L2">
            <v>88736</v>
          </cell>
          <cell r="M2">
            <v>86950</v>
          </cell>
          <cell r="N2">
            <v>86950</v>
          </cell>
          <cell r="O2">
            <v>542811</v>
          </cell>
          <cell r="P2">
            <v>75485</v>
          </cell>
          <cell r="R2">
            <v>96076</v>
          </cell>
          <cell r="S2">
            <v>94885</v>
          </cell>
          <cell r="T2">
            <v>94885</v>
          </cell>
          <cell r="U2">
            <v>574940</v>
          </cell>
          <cell r="V2">
            <v>94885</v>
          </cell>
          <cell r="X2">
            <v>106623</v>
          </cell>
          <cell r="Y2">
            <v>105623</v>
          </cell>
          <cell r="Z2">
            <v>105623</v>
          </cell>
          <cell r="AA2">
            <v>599788</v>
          </cell>
          <cell r="AB2">
            <v>105623</v>
          </cell>
          <cell r="AD2">
            <v>113236</v>
          </cell>
          <cell r="AE2">
            <v>113236</v>
          </cell>
          <cell r="AF2">
            <v>113236</v>
          </cell>
          <cell r="AG2">
            <v>622331</v>
          </cell>
          <cell r="AH2">
            <v>112836</v>
          </cell>
          <cell r="AJ2">
            <v>123623</v>
          </cell>
          <cell r="AK2">
            <v>123687</v>
          </cell>
          <cell r="AL2">
            <v>123687</v>
          </cell>
          <cell r="AM2">
            <v>632966</v>
          </cell>
          <cell r="AN2">
            <v>122850</v>
          </cell>
          <cell r="AP2">
            <v>131376</v>
          </cell>
          <cell r="AQ2">
            <v>131440</v>
          </cell>
          <cell r="AR2">
            <v>131440</v>
          </cell>
          <cell r="AS2">
            <v>766674</v>
          </cell>
          <cell r="AT2">
            <v>131504</v>
          </cell>
          <cell r="AV2">
            <v>142098</v>
          </cell>
          <cell r="AW2">
            <v>142161</v>
          </cell>
          <cell r="AX2">
            <v>142161</v>
          </cell>
          <cell r="AY2">
            <v>861287</v>
          </cell>
          <cell r="AZ2">
            <v>142224</v>
          </cell>
          <cell r="BB2">
            <v>157565</v>
          </cell>
          <cell r="BC2">
            <v>157609</v>
          </cell>
          <cell r="BD2">
            <v>157609</v>
          </cell>
          <cell r="BE2">
            <v>945540</v>
          </cell>
          <cell r="BF2">
            <v>161408</v>
          </cell>
          <cell r="BH2">
            <v>170174</v>
          </cell>
          <cell r="BI2">
            <v>170217</v>
          </cell>
          <cell r="BJ2">
            <v>170217</v>
          </cell>
          <cell r="BK2">
            <v>999975</v>
          </cell>
          <cell r="BL2">
            <v>174414</v>
          </cell>
          <cell r="BN2">
            <v>177751</v>
          </cell>
          <cell r="BO2">
            <v>177768</v>
          </cell>
          <cell r="BP2">
            <v>177768</v>
          </cell>
          <cell r="BQ2">
            <v>1102367</v>
          </cell>
          <cell r="BR2">
            <v>184468</v>
          </cell>
          <cell r="BT2">
            <v>194804</v>
          </cell>
          <cell r="BU2">
            <v>194931</v>
          </cell>
          <cell r="BV2">
            <v>194931</v>
          </cell>
          <cell r="BW2">
            <v>1194357</v>
          </cell>
          <cell r="BX2">
            <v>199689</v>
          </cell>
          <cell r="BZ2">
            <v>215175</v>
          </cell>
          <cell r="CA2">
            <v>215451</v>
          </cell>
          <cell r="CB2">
            <v>215451</v>
          </cell>
          <cell r="CC2">
            <v>1379521</v>
          </cell>
          <cell r="CD2">
            <v>218990</v>
          </cell>
          <cell r="CF2">
            <v>230171</v>
          </cell>
          <cell r="CG2">
            <v>230515</v>
          </cell>
          <cell r="CH2">
            <v>230515</v>
          </cell>
          <cell r="CI2">
            <v>1387443</v>
          </cell>
          <cell r="CJ2">
            <v>238118</v>
          </cell>
          <cell r="CL2">
            <v>256097</v>
          </cell>
          <cell r="CM2">
            <v>256936</v>
          </cell>
          <cell r="CN2">
            <v>256936</v>
          </cell>
          <cell r="CO2">
            <v>1518299</v>
          </cell>
          <cell r="CP2">
            <v>260493</v>
          </cell>
          <cell r="CR2">
            <v>277243</v>
          </cell>
          <cell r="CS2">
            <v>277243</v>
          </cell>
          <cell r="CT2">
            <v>277243</v>
          </cell>
          <cell r="CU2">
            <v>1614491</v>
          </cell>
          <cell r="CV2">
            <v>281746</v>
          </cell>
        </row>
        <row r="3">
          <cell r="A3">
            <v>1030</v>
          </cell>
          <cell r="B3">
            <v>937884583</v>
          </cell>
          <cell r="C3" t="str">
            <v>Halden Sparebank</v>
          </cell>
          <cell r="D3">
            <v>800</v>
          </cell>
          <cell r="E3">
            <v>0</v>
          </cell>
          <cell r="F3">
            <v>87817</v>
          </cell>
          <cell r="G3">
            <v>85901</v>
          </cell>
          <cell r="H3">
            <v>85901</v>
          </cell>
          <cell r="I3">
            <v>737217</v>
          </cell>
          <cell r="J3">
            <v>85901</v>
          </cell>
          <cell r="L3">
            <v>106438</v>
          </cell>
          <cell r="M3">
            <v>103722</v>
          </cell>
          <cell r="N3">
            <v>103722</v>
          </cell>
          <cell r="O3">
            <v>735533</v>
          </cell>
          <cell r="P3">
            <v>103722</v>
          </cell>
          <cell r="R3">
            <v>109773</v>
          </cell>
          <cell r="S3">
            <v>107962</v>
          </cell>
          <cell r="T3">
            <v>107962</v>
          </cell>
          <cell r="U3">
            <v>741285</v>
          </cell>
          <cell r="V3">
            <v>107962</v>
          </cell>
          <cell r="X3">
            <v>117256</v>
          </cell>
          <cell r="Y3">
            <v>116023</v>
          </cell>
          <cell r="Z3">
            <v>116023</v>
          </cell>
          <cell r="AA3">
            <v>772349</v>
          </cell>
          <cell r="AB3">
            <v>116023</v>
          </cell>
          <cell r="AD3">
            <v>127021</v>
          </cell>
          <cell r="AE3">
            <v>127021</v>
          </cell>
          <cell r="AF3">
            <v>127021</v>
          </cell>
          <cell r="AG3">
            <v>832108</v>
          </cell>
          <cell r="AH3">
            <v>127021</v>
          </cell>
          <cell r="AJ3">
            <v>136771</v>
          </cell>
          <cell r="AK3">
            <v>137073</v>
          </cell>
          <cell r="AL3">
            <v>137073</v>
          </cell>
          <cell r="AM3">
            <v>954305</v>
          </cell>
          <cell r="AN3">
            <v>137375</v>
          </cell>
          <cell r="AP3">
            <v>126224</v>
          </cell>
          <cell r="AQ3">
            <v>129485</v>
          </cell>
          <cell r="AR3">
            <v>129485</v>
          </cell>
          <cell r="AS3">
            <v>1112676</v>
          </cell>
          <cell r="AT3">
            <v>132745</v>
          </cell>
          <cell r="AV3">
            <v>152312</v>
          </cell>
          <cell r="AW3">
            <v>152312</v>
          </cell>
          <cell r="AX3">
            <v>152312</v>
          </cell>
          <cell r="AY3">
            <v>1160980</v>
          </cell>
          <cell r="AZ3">
            <v>153795</v>
          </cell>
          <cell r="BB3">
            <v>210468</v>
          </cell>
          <cell r="BC3">
            <v>160468</v>
          </cell>
          <cell r="BD3">
            <v>160468</v>
          </cell>
          <cell r="BE3">
            <v>1603550</v>
          </cell>
          <cell r="BF3">
            <v>168441</v>
          </cell>
          <cell r="BH3">
            <v>210023</v>
          </cell>
          <cell r="BI3">
            <v>160023</v>
          </cell>
          <cell r="BJ3">
            <v>160023</v>
          </cell>
          <cell r="BK3">
            <v>1815353</v>
          </cell>
          <cell r="BL3">
            <v>168698</v>
          </cell>
          <cell r="BN3">
            <v>204548</v>
          </cell>
          <cell r="BO3">
            <v>154548</v>
          </cell>
          <cell r="BP3">
            <v>154548</v>
          </cell>
          <cell r="BQ3">
            <v>1997702</v>
          </cell>
          <cell r="BR3">
            <v>165841</v>
          </cell>
          <cell r="BT3">
            <v>218211</v>
          </cell>
          <cell r="BU3">
            <v>168211</v>
          </cell>
          <cell r="BV3">
            <v>168211</v>
          </cell>
          <cell r="BW3">
            <v>1833779</v>
          </cell>
          <cell r="BX3">
            <v>177747</v>
          </cell>
          <cell r="BZ3">
            <v>305871</v>
          </cell>
          <cell r="CA3">
            <v>218071</v>
          </cell>
          <cell r="CB3">
            <v>185071</v>
          </cell>
          <cell r="CC3">
            <v>1816837</v>
          </cell>
          <cell r="CD3">
            <v>193021</v>
          </cell>
          <cell r="CF3">
            <v>328968</v>
          </cell>
          <cell r="CG3">
            <v>244968</v>
          </cell>
          <cell r="CH3">
            <v>209968</v>
          </cell>
          <cell r="CI3">
            <v>1936750</v>
          </cell>
          <cell r="CJ3">
            <v>218703</v>
          </cell>
          <cell r="CL3">
            <v>353427</v>
          </cell>
          <cell r="CM3">
            <v>271204</v>
          </cell>
          <cell r="CN3">
            <v>236204</v>
          </cell>
          <cell r="CO3">
            <v>2243991</v>
          </cell>
          <cell r="CP3">
            <v>245424</v>
          </cell>
          <cell r="CR3">
            <v>374657</v>
          </cell>
          <cell r="CS3">
            <v>290657</v>
          </cell>
          <cell r="CT3">
            <v>255657</v>
          </cell>
          <cell r="CU3">
            <v>2371872</v>
          </cell>
          <cell r="CV3">
            <v>264050</v>
          </cell>
        </row>
        <row r="4">
          <cell r="A4">
            <v>1050</v>
          </cell>
          <cell r="B4">
            <v>937884672</v>
          </cell>
          <cell r="C4" t="str">
            <v>Marker Sparebank</v>
          </cell>
          <cell r="D4">
            <v>800</v>
          </cell>
          <cell r="E4">
            <v>0</v>
          </cell>
          <cell r="F4">
            <v>93812</v>
          </cell>
          <cell r="G4">
            <v>91312</v>
          </cell>
          <cell r="H4">
            <v>91312</v>
          </cell>
          <cell r="I4">
            <v>401824</v>
          </cell>
          <cell r="J4">
            <v>73619</v>
          </cell>
          <cell r="L4">
            <v>110836</v>
          </cell>
          <cell r="M4">
            <v>106836</v>
          </cell>
          <cell r="N4">
            <v>106836</v>
          </cell>
          <cell r="O4">
            <v>397075</v>
          </cell>
          <cell r="P4">
            <v>89143</v>
          </cell>
          <cell r="R4">
            <v>115650</v>
          </cell>
          <cell r="S4">
            <v>112650</v>
          </cell>
          <cell r="T4">
            <v>112650</v>
          </cell>
          <cell r="U4">
            <v>419729</v>
          </cell>
          <cell r="V4">
            <v>112650</v>
          </cell>
          <cell r="X4">
            <v>124633</v>
          </cell>
          <cell r="Y4">
            <v>123300</v>
          </cell>
          <cell r="Z4">
            <v>123300</v>
          </cell>
          <cell r="AA4">
            <v>457831</v>
          </cell>
          <cell r="AB4">
            <v>123300</v>
          </cell>
          <cell r="AD4">
            <v>126991</v>
          </cell>
          <cell r="AE4">
            <v>126991</v>
          </cell>
          <cell r="AF4">
            <v>126991</v>
          </cell>
          <cell r="AG4">
            <v>484411</v>
          </cell>
          <cell r="AH4">
            <v>126991</v>
          </cell>
          <cell r="AJ4">
            <v>134232</v>
          </cell>
          <cell r="AK4">
            <v>134291</v>
          </cell>
          <cell r="AL4">
            <v>134291</v>
          </cell>
          <cell r="AM4">
            <v>534817</v>
          </cell>
          <cell r="AN4">
            <v>134349</v>
          </cell>
          <cell r="AP4">
            <v>141243</v>
          </cell>
          <cell r="AQ4">
            <v>141301</v>
          </cell>
          <cell r="AR4">
            <v>141301</v>
          </cell>
          <cell r="AS4">
            <v>635506</v>
          </cell>
          <cell r="AT4">
            <v>141359</v>
          </cell>
          <cell r="AV4">
            <v>151484</v>
          </cell>
          <cell r="AW4">
            <v>151534</v>
          </cell>
          <cell r="AX4">
            <v>151534</v>
          </cell>
          <cell r="AY4">
            <v>738031</v>
          </cell>
          <cell r="AZ4">
            <v>153202</v>
          </cell>
          <cell r="BB4">
            <v>160361</v>
          </cell>
          <cell r="BC4">
            <v>161766</v>
          </cell>
          <cell r="BD4">
            <v>161766</v>
          </cell>
          <cell r="BE4">
            <v>854870</v>
          </cell>
          <cell r="BF4">
            <v>168749</v>
          </cell>
          <cell r="BH4">
            <v>167367</v>
          </cell>
          <cell r="BI4">
            <v>169282</v>
          </cell>
          <cell r="BJ4">
            <v>169282</v>
          </cell>
          <cell r="BK4">
            <v>913205</v>
          </cell>
          <cell r="BL4">
            <v>176168</v>
          </cell>
          <cell r="BN4">
            <v>178413</v>
          </cell>
          <cell r="BO4">
            <v>180282</v>
          </cell>
          <cell r="BP4">
            <v>180282</v>
          </cell>
          <cell r="BQ4">
            <v>967863</v>
          </cell>
          <cell r="BR4">
            <v>186315</v>
          </cell>
          <cell r="BT4">
            <v>194932</v>
          </cell>
          <cell r="BU4">
            <v>194932</v>
          </cell>
          <cell r="BV4">
            <v>194932</v>
          </cell>
          <cell r="BW4">
            <v>1011662</v>
          </cell>
          <cell r="BX4">
            <v>199130</v>
          </cell>
          <cell r="BZ4">
            <v>208373</v>
          </cell>
          <cell r="CA4">
            <v>208373</v>
          </cell>
          <cell r="CB4">
            <v>208373</v>
          </cell>
          <cell r="CC4">
            <v>1103994</v>
          </cell>
          <cell r="CD4">
            <v>212292</v>
          </cell>
          <cell r="CF4">
            <v>214166</v>
          </cell>
          <cell r="CG4">
            <v>214784</v>
          </cell>
          <cell r="CH4">
            <v>214784</v>
          </cell>
          <cell r="CI4">
            <v>1142544</v>
          </cell>
          <cell r="CJ4">
            <v>226287</v>
          </cell>
          <cell r="CL4">
            <v>236578</v>
          </cell>
          <cell r="CM4">
            <v>237208</v>
          </cell>
          <cell r="CN4">
            <v>237208</v>
          </cell>
          <cell r="CO4">
            <v>1333761</v>
          </cell>
          <cell r="CP4">
            <v>247375</v>
          </cell>
          <cell r="CR4">
            <v>256120</v>
          </cell>
          <cell r="CS4">
            <v>256120</v>
          </cell>
          <cell r="CT4">
            <v>256120</v>
          </cell>
          <cell r="CU4">
            <v>1451693</v>
          </cell>
          <cell r="CV4">
            <v>265906</v>
          </cell>
        </row>
        <row r="5">
          <cell r="A5">
            <v>1081</v>
          </cell>
          <cell r="B5">
            <v>837884942</v>
          </cell>
          <cell r="C5" t="str">
            <v>Rygge-Vaaler Sparebank</v>
          </cell>
          <cell r="D5">
            <v>800</v>
          </cell>
          <cell r="E5">
            <v>0</v>
          </cell>
          <cell r="F5">
            <v>120925</v>
          </cell>
          <cell r="G5">
            <v>113925</v>
          </cell>
          <cell r="H5">
            <v>113925</v>
          </cell>
          <cell r="I5">
            <v>797119</v>
          </cell>
          <cell r="J5">
            <v>89186</v>
          </cell>
          <cell r="L5">
            <v>138437</v>
          </cell>
          <cell r="M5">
            <v>131437</v>
          </cell>
          <cell r="N5">
            <v>131437</v>
          </cell>
          <cell r="O5">
            <v>833967</v>
          </cell>
          <cell r="P5">
            <v>106698</v>
          </cell>
          <cell r="R5">
            <v>151700</v>
          </cell>
          <cell r="S5">
            <v>147033</v>
          </cell>
          <cell r="T5">
            <v>147033</v>
          </cell>
          <cell r="U5">
            <v>850308</v>
          </cell>
          <cell r="V5">
            <v>122294</v>
          </cell>
          <cell r="X5">
            <v>167966</v>
          </cell>
          <cell r="Y5">
            <v>165643</v>
          </cell>
          <cell r="Z5">
            <v>165643</v>
          </cell>
          <cell r="AA5">
            <v>910509</v>
          </cell>
          <cell r="AB5">
            <v>140904</v>
          </cell>
          <cell r="AD5">
            <v>188000</v>
          </cell>
          <cell r="AE5">
            <v>188000</v>
          </cell>
          <cell r="AF5">
            <v>188000</v>
          </cell>
          <cell r="AG5">
            <v>1055009</v>
          </cell>
          <cell r="AH5">
            <v>163261</v>
          </cell>
          <cell r="AJ5">
            <v>213857</v>
          </cell>
          <cell r="AK5">
            <v>213857</v>
          </cell>
          <cell r="AL5">
            <v>213857</v>
          </cell>
          <cell r="AM5">
            <v>1244996</v>
          </cell>
          <cell r="AN5">
            <v>189118</v>
          </cell>
          <cell r="AP5">
            <v>228590</v>
          </cell>
          <cell r="AQ5">
            <v>228590</v>
          </cell>
          <cell r="AR5">
            <v>228590</v>
          </cell>
          <cell r="AS5">
            <v>1452389</v>
          </cell>
          <cell r="AT5">
            <v>203851</v>
          </cell>
          <cell r="AV5">
            <v>260618</v>
          </cell>
          <cell r="AW5">
            <v>260618</v>
          </cell>
          <cell r="AX5">
            <v>260618</v>
          </cell>
          <cell r="AY5">
            <v>1893844</v>
          </cell>
          <cell r="AZ5">
            <v>235879</v>
          </cell>
          <cell r="BB5">
            <v>297012</v>
          </cell>
          <cell r="BC5">
            <v>297012</v>
          </cell>
          <cell r="BD5">
            <v>297012</v>
          </cell>
          <cell r="BE5">
            <v>2692876</v>
          </cell>
          <cell r="BF5">
            <v>313154</v>
          </cell>
          <cell r="BH5">
            <v>331834</v>
          </cell>
          <cell r="BI5">
            <v>331834</v>
          </cell>
          <cell r="BJ5">
            <v>331834</v>
          </cell>
          <cell r="BK5">
            <v>2863552</v>
          </cell>
          <cell r="BL5">
            <v>348445</v>
          </cell>
          <cell r="BN5">
            <v>345602</v>
          </cell>
          <cell r="BO5">
            <v>345602</v>
          </cell>
          <cell r="BP5">
            <v>345602</v>
          </cell>
          <cell r="BQ5">
            <v>3093311</v>
          </cell>
          <cell r="BR5">
            <v>364455</v>
          </cell>
          <cell r="BT5">
            <v>404256</v>
          </cell>
          <cell r="BU5">
            <v>404256</v>
          </cell>
          <cell r="BV5">
            <v>404256</v>
          </cell>
          <cell r="BW5">
            <v>3516904</v>
          </cell>
          <cell r="BX5">
            <v>421840</v>
          </cell>
          <cell r="BZ5">
            <v>465798</v>
          </cell>
          <cell r="CA5">
            <v>466018</v>
          </cell>
          <cell r="CB5">
            <v>466018</v>
          </cell>
          <cell r="CC5">
            <v>4060302</v>
          </cell>
          <cell r="CD5">
            <v>485873</v>
          </cell>
          <cell r="CF5">
            <v>702983</v>
          </cell>
          <cell r="CG5">
            <v>702983</v>
          </cell>
          <cell r="CH5">
            <v>702983</v>
          </cell>
          <cell r="CI5">
            <v>4739819</v>
          </cell>
          <cell r="CJ5">
            <v>689396</v>
          </cell>
          <cell r="CL5">
            <v>749244</v>
          </cell>
          <cell r="CM5">
            <v>751334</v>
          </cell>
          <cell r="CN5">
            <v>751334</v>
          </cell>
          <cell r="CO5">
            <v>5622229</v>
          </cell>
          <cell r="CP5">
            <v>744188</v>
          </cell>
          <cell r="CR5">
            <v>793184</v>
          </cell>
          <cell r="CS5">
            <v>786367</v>
          </cell>
          <cell r="CT5">
            <v>786367</v>
          </cell>
          <cell r="CU5">
            <v>6921382</v>
          </cell>
          <cell r="CV5">
            <v>796559</v>
          </cell>
        </row>
        <row r="6">
          <cell r="A6">
            <v>1100</v>
          </cell>
          <cell r="B6">
            <v>937885199</v>
          </cell>
          <cell r="C6" t="str">
            <v>Askim Sparebank</v>
          </cell>
          <cell r="D6">
            <v>800</v>
          </cell>
          <cell r="E6">
            <v>0</v>
          </cell>
          <cell r="F6">
            <v>67595</v>
          </cell>
          <cell r="G6">
            <v>64925</v>
          </cell>
          <cell r="H6">
            <v>64925</v>
          </cell>
          <cell r="I6">
            <v>313810</v>
          </cell>
          <cell r="J6">
            <v>45925</v>
          </cell>
          <cell r="L6">
            <v>77289</v>
          </cell>
          <cell r="M6">
            <v>73864</v>
          </cell>
          <cell r="N6">
            <v>73864</v>
          </cell>
          <cell r="O6">
            <v>328464</v>
          </cell>
          <cell r="P6">
            <v>73864</v>
          </cell>
          <cell r="R6">
            <v>83155</v>
          </cell>
          <cell r="S6">
            <v>80938</v>
          </cell>
          <cell r="T6">
            <v>80938</v>
          </cell>
          <cell r="U6">
            <v>343572</v>
          </cell>
          <cell r="V6">
            <v>80938</v>
          </cell>
          <cell r="X6">
            <v>89898</v>
          </cell>
          <cell r="Y6">
            <v>88790</v>
          </cell>
          <cell r="Z6">
            <v>88790</v>
          </cell>
          <cell r="AA6">
            <v>386707</v>
          </cell>
          <cell r="AB6">
            <v>88790</v>
          </cell>
          <cell r="AD6">
            <v>94020</v>
          </cell>
          <cell r="AE6">
            <v>94020</v>
          </cell>
          <cell r="AF6">
            <v>94020</v>
          </cell>
          <cell r="AG6">
            <v>408590</v>
          </cell>
          <cell r="AH6">
            <v>94020</v>
          </cell>
          <cell r="AJ6">
            <v>102458</v>
          </cell>
          <cell r="AK6">
            <v>102458</v>
          </cell>
          <cell r="AL6">
            <v>102458</v>
          </cell>
          <cell r="AM6">
            <v>451391</v>
          </cell>
          <cell r="AN6">
            <v>102458</v>
          </cell>
          <cell r="AP6">
            <v>103943</v>
          </cell>
          <cell r="AQ6">
            <v>103943</v>
          </cell>
          <cell r="AR6">
            <v>103943</v>
          </cell>
          <cell r="AS6">
            <v>491417</v>
          </cell>
          <cell r="AT6">
            <v>103943</v>
          </cell>
          <cell r="AV6">
            <v>115230</v>
          </cell>
          <cell r="AW6">
            <v>115230</v>
          </cell>
          <cell r="AX6">
            <v>115230</v>
          </cell>
          <cell r="AY6">
            <v>633514</v>
          </cell>
          <cell r="AZ6">
            <v>115654</v>
          </cell>
          <cell r="BB6">
            <v>128922</v>
          </cell>
          <cell r="BC6">
            <v>128922</v>
          </cell>
          <cell r="BD6">
            <v>128922</v>
          </cell>
          <cell r="BE6">
            <v>743181</v>
          </cell>
          <cell r="BF6">
            <v>131576</v>
          </cell>
          <cell r="BH6">
            <v>139870</v>
          </cell>
          <cell r="BI6">
            <v>139870</v>
          </cell>
          <cell r="BJ6">
            <v>139870</v>
          </cell>
          <cell r="BK6">
            <v>835981</v>
          </cell>
          <cell r="BL6">
            <v>143071</v>
          </cell>
          <cell r="BN6">
            <v>150368</v>
          </cell>
          <cell r="BO6">
            <v>150368</v>
          </cell>
          <cell r="BP6">
            <v>150368</v>
          </cell>
          <cell r="BQ6">
            <v>990674</v>
          </cell>
          <cell r="BR6">
            <v>153257</v>
          </cell>
          <cell r="BT6">
            <v>165179</v>
          </cell>
          <cell r="BU6">
            <v>165179</v>
          </cell>
          <cell r="BV6">
            <v>165179</v>
          </cell>
          <cell r="BW6">
            <v>1132707</v>
          </cell>
          <cell r="BX6">
            <v>167403</v>
          </cell>
          <cell r="BZ6">
            <v>175599</v>
          </cell>
          <cell r="CA6">
            <v>175599</v>
          </cell>
          <cell r="CB6">
            <v>175599</v>
          </cell>
          <cell r="CC6">
            <v>1217031</v>
          </cell>
          <cell r="CD6">
            <v>177538</v>
          </cell>
          <cell r="CF6">
            <v>234812</v>
          </cell>
          <cell r="CG6">
            <v>229849</v>
          </cell>
          <cell r="CH6">
            <v>195372</v>
          </cell>
          <cell r="CI6">
            <v>1324386</v>
          </cell>
          <cell r="CJ6">
            <v>199978</v>
          </cell>
          <cell r="CL6">
            <v>253724</v>
          </cell>
          <cell r="CM6">
            <v>253485</v>
          </cell>
          <cell r="CN6">
            <v>215308</v>
          </cell>
          <cell r="CO6">
            <v>1366672</v>
          </cell>
          <cell r="CP6">
            <v>220202</v>
          </cell>
          <cell r="CR6">
            <v>279507</v>
          </cell>
          <cell r="CS6">
            <v>279507</v>
          </cell>
          <cell r="CT6">
            <v>239994</v>
          </cell>
          <cell r="CU6">
            <v>1561776</v>
          </cell>
          <cell r="CV6">
            <v>244210</v>
          </cell>
        </row>
        <row r="7">
          <cell r="A7">
            <v>1105</v>
          </cell>
          <cell r="B7">
            <v>937885288</v>
          </cell>
          <cell r="C7" t="str">
            <v>Berg Sparebank</v>
          </cell>
          <cell r="D7">
            <v>800</v>
          </cell>
          <cell r="E7">
            <v>0</v>
          </cell>
          <cell r="F7">
            <v>37500</v>
          </cell>
          <cell r="G7">
            <v>36500</v>
          </cell>
          <cell r="H7">
            <v>36500</v>
          </cell>
          <cell r="I7">
            <v>273002</v>
          </cell>
          <cell r="J7">
            <v>36500</v>
          </cell>
          <cell r="L7">
            <v>43450</v>
          </cell>
          <cell r="M7">
            <v>41450</v>
          </cell>
          <cell r="N7">
            <v>41450</v>
          </cell>
          <cell r="O7">
            <v>297048</v>
          </cell>
          <cell r="P7">
            <v>41450</v>
          </cell>
          <cell r="R7">
            <v>46600</v>
          </cell>
          <cell r="S7">
            <v>45100</v>
          </cell>
          <cell r="T7">
            <v>45100</v>
          </cell>
          <cell r="U7">
            <v>294940</v>
          </cell>
          <cell r="V7">
            <v>45100</v>
          </cell>
          <cell r="X7">
            <v>52316</v>
          </cell>
          <cell r="Y7">
            <v>51400</v>
          </cell>
          <cell r="Z7">
            <v>51400</v>
          </cell>
          <cell r="AA7">
            <v>324172</v>
          </cell>
          <cell r="AB7">
            <v>51400</v>
          </cell>
          <cell r="AD7">
            <v>56578</v>
          </cell>
          <cell r="AE7">
            <v>56578</v>
          </cell>
          <cell r="AF7">
            <v>56578</v>
          </cell>
          <cell r="AG7">
            <v>343713</v>
          </cell>
          <cell r="AH7">
            <v>56578</v>
          </cell>
          <cell r="AJ7">
            <v>62380</v>
          </cell>
          <cell r="AK7">
            <v>62380</v>
          </cell>
          <cell r="AL7">
            <v>62380</v>
          </cell>
          <cell r="AM7">
            <v>385664</v>
          </cell>
          <cell r="AN7">
            <v>62380</v>
          </cell>
          <cell r="AP7">
            <v>65856</v>
          </cell>
          <cell r="AQ7">
            <v>65856</v>
          </cell>
          <cell r="AR7">
            <v>65856</v>
          </cell>
          <cell r="AS7">
            <v>463302</v>
          </cell>
          <cell r="AT7">
            <v>65856</v>
          </cell>
          <cell r="AV7">
            <v>72424</v>
          </cell>
          <cell r="AW7">
            <v>72424</v>
          </cell>
          <cell r="AX7">
            <v>72424</v>
          </cell>
          <cell r="AY7">
            <v>504150</v>
          </cell>
          <cell r="AZ7">
            <v>72816</v>
          </cell>
          <cell r="BB7">
            <v>80654</v>
          </cell>
          <cell r="BC7">
            <v>80654</v>
          </cell>
          <cell r="BD7">
            <v>80654</v>
          </cell>
          <cell r="BE7">
            <v>534547</v>
          </cell>
          <cell r="BF7">
            <v>82750</v>
          </cell>
          <cell r="BH7">
            <v>83973</v>
          </cell>
          <cell r="BI7">
            <v>83973</v>
          </cell>
          <cell r="BJ7">
            <v>83973</v>
          </cell>
          <cell r="BK7">
            <v>545004</v>
          </cell>
          <cell r="BL7">
            <v>86000</v>
          </cell>
          <cell r="BN7">
            <v>87478</v>
          </cell>
          <cell r="BO7">
            <v>87478</v>
          </cell>
          <cell r="BP7">
            <v>87478</v>
          </cell>
          <cell r="BQ7">
            <v>612584</v>
          </cell>
          <cell r="BR7">
            <v>90550</v>
          </cell>
          <cell r="BT7">
            <v>98286</v>
          </cell>
          <cell r="BU7">
            <v>98286</v>
          </cell>
          <cell r="BV7">
            <v>98286</v>
          </cell>
          <cell r="BW7">
            <v>683823</v>
          </cell>
          <cell r="BX7">
            <v>100300</v>
          </cell>
          <cell r="BZ7">
            <v>141165</v>
          </cell>
          <cell r="CA7">
            <v>130765</v>
          </cell>
          <cell r="CB7">
            <v>111165</v>
          </cell>
          <cell r="CC7">
            <v>768628</v>
          </cell>
          <cell r="CD7">
            <v>113700</v>
          </cell>
          <cell r="CF7">
            <v>152947</v>
          </cell>
          <cell r="CG7">
            <v>144729</v>
          </cell>
          <cell r="CH7">
            <v>123229</v>
          </cell>
          <cell r="CI7">
            <v>814836</v>
          </cell>
          <cell r="CJ7">
            <v>129500</v>
          </cell>
          <cell r="CL7">
            <v>168114</v>
          </cell>
          <cell r="CM7">
            <v>164673</v>
          </cell>
          <cell r="CN7">
            <v>140173</v>
          </cell>
          <cell r="CO7">
            <v>895120</v>
          </cell>
          <cell r="CP7">
            <v>147600</v>
          </cell>
          <cell r="CR7">
            <v>186060</v>
          </cell>
          <cell r="CS7">
            <v>186060</v>
          </cell>
          <cell r="CT7">
            <v>158060</v>
          </cell>
          <cell r="CU7">
            <v>1044274</v>
          </cell>
          <cell r="CV7">
            <v>166470</v>
          </cell>
        </row>
        <row r="8">
          <cell r="A8">
            <v>1135</v>
          </cell>
          <cell r="B8">
            <v>944024042</v>
          </cell>
          <cell r="C8" t="str">
            <v>Spydeberg Sparebank</v>
          </cell>
          <cell r="D8">
            <v>800</v>
          </cell>
          <cell r="E8">
            <v>0</v>
          </cell>
          <cell r="F8">
            <v>33499</v>
          </cell>
          <cell r="G8">
            <v>33499</v>
          </cell>
          <cell r="H8">
            <v>33499</v>
          </cell>
          <cell r="I8">
            <v>246137</v>
          </cell>
          <cell r="J8">
            <v>27110</v>
          </cell>
          <cell r="L8">
            <v>33348</v>
          </cell>
          <cell r="M8">
            <v>33348</v>
          </cell>
          <cell r="N8">
            <v>33348</v>
          </cell>
          <cell r="O8">
            <v>252975</v>
          </cell>
          <cell r="P8">
            <v>33348</v>
          </cell>
          <cell r="R8">
            <v>38893</v>
          </cell>
          <cell r="S8">
            <v>37893</v>
          </cell>
          <cell r="T8">
            <v>37893</v>
          </cell>
          <cell r="U8">
            <v>249508</v>
          </cell>
          <cell r="V8">
            <v>37893</v>
          </cell>
          <cell r="X8">
            <v>43142</v>
          </cell>
          <cell r="Y8">
            <v>42475</v>
          </cell>
          <cell r="Z8">
            <v>42475</v>
          </cell>
          <cell r="AA8">
            <v>262229</v>
          </cell>
          <cell r="AB8">
            <v>42475</v>
          </cell>
          <cell r="AD8">
            <v>52216</v>
          </cell>
          <cell r="AE8">
            <v>52216</v>
          </cell>
          <cell r="AF8">
            <v>52216</v>
          </cell>
          <cell r="AG8">
            <v>274638</v>
          </cell>
          <cell r="AH8">
            <v>52216</v>
          </cell>
          <cell r="AJ8">
            <v>55841</v>
          </cell>
          <cell r="AK8">
            <v>56115</v>
          </cell>
          <cell r="AL8">
            <v>56115</v>
          </cell>
          <cell r="AM8">
            <v>321119</v>
          </cell>
          <cell r="AN8">
            <v>56387</v>
          </cell>
          <cell r="AP8">
            <v>58847</v>
          </cell>
          <cell r="AQ8">
            <v>59328</v>
          </cell>
          <cell r="AR8">
            <v>59328</v>
          </cell>
          <cell r="AS8">
            <v>400335</v>
          </cell>
          <cell r="AT8">
            <v>59808</v>
          </cell>
          <cell r="AV8">
            <v>65554</v>
          </cell>
          <cell r="AW8">
            <v>65651</v>
          </cell>
          <cell r="AX8">
            <v>65651</v>
          </cell>
          <cell r="AY8">
            <v>431554</v>
          </cell>
          <cell r="AZ8">
            <v>66449</v>
          </cell>
          <cell r="BB8">
            <v>75057</v>
          </cell>
          <cell r="BC8">
            <v>75154</v>
          </cell>
          <cell r="BD8">
            <v>75154</v>
          </cell>
          <cell r="BE8">
            <v>506554</v>
          </cell>
          <cell r="BF8">
            <v>77007</v>
          </cell>
          <cell r="BH8">
            <v>79125</v>
          </cell>
          <cell r="BI8">
            <v>79210</v>
          </cell>
          <cell r="BJ8">
            <v>79210</v>
          </cell>
          <cell r="BK8">
            <v>565935</v>
          </cell>
          <cell r="BL8">
            <v>81559</v>
          </cell>
          <cell r="BN8">
            <v>85282</v>
          </cell>
          <cell r="BO8">
            <v>85282</v>
          </cell>
          <cell r="BP8">
            <v>85282</v>
          </cell>
          <cell r="BQ8">
            <v>579933</v>
          </cell>
          <cell r="BR8">
            <v>88622</v>
          </cell>
          <cell r="BT8">
            <v>96569</v>
          </cell>
          <cell r="BU8">
            <v>96670</v>
          </cell>
          <cell r="BV8">
            <v>96670</v>
          </cell>
          <cell r="BW8">
            <v>568079</v>
          </cell>
          <cell r="BX8">
            <v>99049</v>
          </cell>
          <cell r="BZ8">
            <v>107164</v>
          </cell>
          <cell r="CA8">
            <v>107164</v>
          </cell>
          <cell r="CB8">
            <v>107164</v>
          </cell>
          <cell r="CC8">
            <v>610013</v>
          </cell>
          <cell r="CD8">
            <v>108384</v>
          </cell>
          <cell r="CF8">
            <v>109978</v>
          </cell>
          <cell r="CG8">
            <v>109978</v>
          </cell>
          <cell r="CH8">
            <v>109978</v>
          </cell>
          <cell r="CI8">
            <v>707793</v>
          </cell>
          <cell r="CJ8">
            <v>116760</v>
          </cell>
          <cell r="CL8">
            <v>124399</v>
          </cell>
          <cell r="CM8">
            <v>124399</v>
          </cell>
          <cell r="CN8">
            <v>124399</v>
          </cell>
          <cell r="CO8">
            <v>821758</v>
          </cell>
          <cell r="CP8">
            <v>129161</v>
          </cell>
          <cell r="CR8">
            <v>133389</v>
          </cell>
          <cell r="CS8">
            <v>133389</v>
          </cell>
          <cell r="CT8">
            <v>133389</v>
          </cell>
          <cell r="CU8">
            <v>875375</v>
          </cell>
          <cell r="CV8">
            <v>137791</v>
          </cell>
        </row>
        <row r="9">
          <cell r="A9">
            <v>1140</v>
          </cell>
          <cell r="B9">
            <v>937885377</v>
          </cell>
          <cell r="C9" t="str">
            <v>Trøgstad Sparebank</v>
          </cell>
          <cell r="D9">
            <v>800</v>
          </cell>
          <cell r="E9">
            <v>0</v>
          </cell>
          <cell r="F9">
            <v>41006</v>
          </cell>
          <cell r="G9">
            <v>40759</v>
          </cell>
          <cell r="H9">
            <v>40759</v>
          </cell>
          <cell r="I9">
            <v>233033</v>
          </cell>
          <cell r="J9">
            <v>29172</v>
          </cell>
          <cell r="L9">
            <v>47011</v>
          </cell>
          <cell r="M9">
            <v>45764</v>
          </cell>
          <cell r="N9">
            <v>45764</v>
          </cell>
          <cell r="O9">
            <v>259336</v>
          </cell>
          <cell r="P9">
            <v>45764</v>
          </cell>
          <cell r="R9">
            <v>51585</v>
          </cell>
          <cell r="S9">
            <v>50087</v>
          </cell>
          <cell r="T9">
            <v>50087</v>
          </cell>
          <cell r="U9">
            <v>293302</v>
          </cell>
          <cell r="V9">
            <v>49987</v>
          </cell>
          <cell r="X9">
            <v>56331</v>
          </cell>
          <cell r="Y9">
            <v>55582</v>
          </cell>
          <cell r="Z9">
            <v>55582</v>
          </cell>
          <cell r="AA9">
            <v>311058</v>
          </cell>
          <cell r="AB9">
            <v>55582</v>
          </cell>
          <cell r="AD9">
            <v>60429</v>
          </cell>
          <cell r="AE9">
            <v>60429</v>
          </cell>
          <cell r="AF9">
            <v>60429</v>
          </cell>
          <cell r="AG9">
            <v>367264</v>
          </cell>
          <cell r="AH9">
            <v>59629</v>
          </cell>
          <cell r="AJ9">
            <v>64074</v>
          </cell>
          <cell r="AK9">
            <v>64074</v>
          </cell>
          <cell r="AL9">
            <v>64074</v>
          </cell>
          <cell r="AM9">
            <v>406431</v>
          </cell>
          <cell r="AN9">
            <v>64074</v>
          </cell>
          <cell r="AP9">
            <v>68095</v>
          </cell>
          <cell r="AQ9">
            <v>68122</v>
          </cell>
          <cell r="AR9">
            <v>68122</v>
          </cell>
          <cell r="AS9">
            <v>441412</v>
          </cell>
          <cell r="AT9">
            <v>68148</v>
          </cell>
          <cell r="AV9">
            <v>71277</v>
          </cell>
          <cell r="AW9">
            <v>71307</v>
          </cell>
          <cell r="AX9">
            <v>71307</v>
          </cell>
          <cell r="AY9">
            <v>512301</v>
          </cell>
          <cell r="AZ9">
            <v>71609</v>
          </cell>
          <cell r="BB9">
            <v>103836</v>
          </cell>
          <cell r="BC9">
            <v>77355</v>
          </cell>
          <cell r="BD9">
            <v>77355</v>
          </cell>
          <cell r="BE9">
            <v>574699</v>
          </cell>
          <cell r="BF9">
            <v>80079</v>
          </cell>
          <cell r="BH9">
            <v>108352</v>
          </cell>
          <cell r="BI9">
            <v>81871</v>
          </cell>
          <cell r="BJ9">
            <v>81871</v>
          </cell>
          <cell r="BK9">
            <v>708971</v>
          </cell>
          <cell r="BL9">
            <v>84450</v>
          </cell>
          <cell r="BN9">
            <v>112679</v>
          </cell>
          <cell r="BO9">
            <v>86179</v>
          </cell>
          <cell r="BP9">
            <v>86179</v>
          </cell>
          <cell r="BQ9">
            <v>776864</v>
          </cell>
          <cell r="BR9">
            <v>90260</v>
          </cell>
          <cell r="BT9">
            <v>125410</v>
          </cell>
          <cell r="BU9">
            <v>98910</v>
          </cell>
          <cell r="BV9">
            <v>98910</v>
          </cell>
          <cell r="BW9">
            <v>836211</v>
          </cell>
          <cell r="BX9">
            <v>102103</v>
          </cell>
          <cell r="BZ9">
            <v>139671</v>
          </cell>
          <cell r="CA9">
            <v>113171</v>
          </cell>
          <cell r="CB9">
            <v>113171</v>
          </cell>
          <cell r="CC9">
            <v>879458</v>
          </cell>
          <cell r="CD9">
            <v>116146</v>
          </cell>
          <cell r="CF9">
            <v>143536</v>
          </cell>
          <cell r="CG9">
            <v>117036</v>
          </cell>
          <cell r="CH9">
            <v>117036</v>
          </cell>
          <cell r="CI9">
            <v>967585</v>
          </cell>
          <cell r="CJ9">
            <v>125731</v>
          </cell>
          <cell r="CL9">
            <v>158773</v>
          </cell>
          <cell r="CM9">
            <v>132273</v>
          </cell>
          <cell r="CN9">
            <v>132273</v>
          </cell>
          <cell r="CO9">
            <v>981277</v>
          </cell>
          <cell r="CP9">
            <v>138227</v>
          </cell>
          <cell r="CR9">
            <v>171615</v>
          </cell>
          <cell r="CS9">
            <v>145115</v>
          </cell>
          <cell r="CT9">
            <v>145115</v>
          </cell>
          <cell r="CU9">
            <v>1051879</v>
          </cell>
          <cell r="CV9">
            <v>150636</v>
          </cell>
        </row>
        <row r="10">
          <cell r="A10">
            <v>1254</v>
          </cell>
          <cell r="B10">
            <v>977041244</v>
          </cell>
          <cell r="C10" t="str">
            <v>Cultura Sparebank</v>
          </cell>
          <cell r="D10">
            <v>800</v>
          </cell>
          <cell r="E10">
            <v>0</v>
          </cell>
          <cell r="AJ10">
            <v>8984</v>
          </cell>
          <cell r="AK10">
            <v>9686</v>
          </cell>
          <cell r="AL10">
            <v>9686</v>
          </cell>
          <cell r="AM10">
            <v>34552</v>
          </cell>
          <cell r="AN10">
            <v>9686</v>
          </cell>
          <cell r="AP10">
            <v>10434</v>
          </cell>
          <cell r="AQ10">
            <v>11058</v>
          </cell>
          <cell r="AR10">
            <v>11058</v>
          </cell>
          <cell r="AS10">
            <v>39289</v>
          </cell>
          <cell r="AT10">
            <v>11058</v>
          </cell>
          <cell r="AV10">
            <v>10442</v>
          </cell>
          <cell r="AW10">
            <v>10442</v>
          </cell>
          <cell r="AX10">
            <v>10442</v>
          </cell>
          <cell r="AY10">
            <v>45050</v>
          </cell>
          <cell r="AZ10">
            <v>11250</v>
          </cell>
          <cell r="BB10">
            <v>10677</v>
          </cell>
          <cell r="BC10">
            <v>10677</v>
          </cell>
          <cell r="BD10">
            <v>10677</v>
          </cell>
          <cell r="BE10">
            <v>56124</v>
          </cell>
          <cell r="BF10">
            <v>11525</v>
          </cell>
          <cell r="BH10">
            <v>10146</v>
          </cell>
          <cell r="BI10">
            <v>10146</v>
          </cell>
          <cell r="BJ10">
            <v>10146</v>
          </cell>
          <cell r="BK10">
            <v>70491</v>
          </cell>
          <cell r="BL10">
            <v>11783</v>
          </cell>
          <cell r="BN10">
            <v>14448</v>
          </cell>
          <cell r="BO10">
            <v>14448</v>
          </cell>
          <cell r="BP10">
            <v>14448</v>
          </cell>
          <cell r="BQ10">
            <v>85760</v>
          </cell>
          <cell r="BR10">
            <v>15843</v>
          </cell>
          <cell r="BT10">
            <v>14360</v>
          </cell>
          <cell r="BU10">
            <v>14450</v>
          </cell>
          <cell r="BV10">
            <v>14450</v>
          </cell>
          <cell r="BW10">
            <v>97939</v>
          </cell>
          <cell r="BX10">
            <v>16139</v>
          </cell>
          <cell r="BZ10">
            <v>19970</v>
          </cell>
          <cell r="CA10">
            <v>19970</v>
          </cell>
          <cell r="CB10">
            <v>19970</v>
          </cell>
          <cell r="CC10">
            <v>107216</v>
          </cell>
          <cell r="CD10">
            <v>21426</v>
          </cell>
          <cell r="CF10">
            <v>19999</v>
          </cell>
          <cell r="CG10">
            <v>19999</v>
          </cell>
          <cell r="CH10">
            <v>19999</v>
          </cell>
          <cell r="CI10">
            <v>140089</v>
          </cell>
          <cell r="CJ10">
            <v>21546</v>
          </cell>
          <cell r="CL10">
            <v>21112</v>
          </cell>
          <cell r="CM10">
            <v>21112</v>
          </cell>
          <cell r="CN10">
            <v>21112</v>
          </cell>
          <cell r="CO10">
            <v>168980</v>
          </cell>
          <cell r="CP10">
            <v>22325</v>
          </cell>
          <cell r="CR10">
            <v>39704</v>
          </cell>
          <cell r="CS10">
            <v>39704</v>
          </cell>
          <cell r="CT10">
            <v>39704</v>
          </cell>
          <cell r="CU10">
            <v>199847</v>
          </cell>
          <cell r="CV10">
            <v>40676</v>
          </cell>
        </row>
        <row r="11">
          <cell r="A11">
            <v>1269</v>
          </cell>
          <cell r="B11">
            <v>974392178</v>
          </cell>
          <cell r="C11" t="str">
            <v>Enebakk Sparebank</v>
          </cell>
          <cell r="D11">
            <v>800</v>
          </cell>
          <cell r="E11">
            <v>0</v>
          </cell>
          <cell r="X11">
            <v>4612</v>
          </cell>
          <cell r="Y11">
            <v>4612</v>
          </cell>
          <cell r="Z11">
            <v>4612</v>
          </cell>
          <cell r="AA11">
            <v>14406</v>
          </cell>
          <cell r="AB11">
            <v>5322</v>
          </cell>
          <cell r="AD11">
            <v>6173</v>
          </cell>
          <cell r="AE11">
            <v>5773</v>
          </cell>
          <cell r="AF11">
            <v>5773</v>
          </cell>
          <cell r="AG11">
            <v>29298</v>
          </cell>
          <cell r="AH11">
            <v>5773</v>
          </cell>
          <cell r="AJ11">
            <v>6091</v>
          </cell>
          <cell r="AK11">
            <v>5691</v>
          </cell>
          <cell r="AL11">
            <v>5691</v>
          </cell>
          <cell r="AM11">
            <v>41649</v>
          </cell>
          <cell r="AN11">
            <v>5691</v>
          </cell>
          <cell r="AP11">
            <v>6191</v>
          </cell>
          <cell r="AQ11">
            <v>5871</v>
          </cell>
          <cell r="AR11">
            <v>5871</v>
          </cell>
          <cell r="AS11">
            <v>61842</v>
          </cell>
          <cell r="AT11">
            <v>5871</v>
          </cell>
          <cell r="AV11">
            <v>8146</v>
          </cell>
          <cell r="AW11">
            <v>7906</v>
          </cell>
          <cell r="AX11">
            <v>7906</v>
          </cell>
          <cell r="AY11">
            <v>64399</v>
          </cell>
          <cell r="AZ11">
            <v>7906</v>
          </cell>
          <cell r="BB11">
            <v>8243</v>
          </cell>
          <cell r="BC11">
            <v>8083</v>
          </cell>
          <cell r="BD11">
            <v>8083</v>
          </cell>
          <cell r="BE11">
            <v>71436</v>
          </cell>
          <cell r="BF11">
            <v>8210</v>
          </cell>
          <cell r="BH11">
            <v>11638</v>
          </cell>
          <cell r="BI11">
            <v>8558</v>
          </cell>
          <cell r="BJ11">
            <v>8558</v>
          </cell>
          <cell r="BK11">
            <v>97037</v>
          </cell>
          <cell r="BL11">
            <v>8768</v>
          </cell>
          <cell r="BN11">
            <v>7392</v>
          </cell>
          <cell r="BO11">
            <v>4928</v>
          </cell>
          <cell r="BP11">
            <v>4928</v>
          </cell>
          <cell r="BQ11">
            <v>80624</v>
          </cell>
          <cell r="BR11">
            <v>5012</v>
          </cell>
          <cell r="BT11">
            <v>6504</v>
          </cell>
          <cell r="BU11">
            <v>6504</v>
          </cell>
          <cell r="BV11">
            <v>6504</v>
          </cell>
          <cell r="BW11">
            <v>1645</v>
          </cell>
          <cell r="BX11">
            <v>6504</v>
          </cell>
        </row>
        <row r="12">
          <cell r="A12">
            <v>1271</v>
          </cell>
          <cell r="B12">
            <v>937885644</v>
          </cell>
          <cell r="C12" t="str">
            <v>Aurskog Sparebank</v>
          </cell>
          <cell r="D12">
            <v>800</v>
          </cell>
          <cell r="E12">
            <v>0</v>
          </cell>
          <cell r="F12">
            <v>49700</v>
          </cell>
          <cell r="G12">
            <v>48700</v>
          </cell>
          <cell r="H12">
            <v>48700</v>
          </cell>
          <cell r="I12">
            <v>429386</v>
          </cell>
          <cell r="J12">
            <v>40300</v>
          </cell>
          <cell r="L12">
            <v>52700</v>
          </cell>
          <cell r="M12">
            <v>51700</v>
          </cell>
          <cell r="N12">
            <v>51700</v>
          </cell>
          <cell r="O12">
            <v>433284</v>
          </cell>
          <cell r="P12">
            <v>43300</v>
          </cell>
          <cell r="R12">
            <v>57367</v>
          </cell>
          <cell r="S12">
            <v>56700</v>
          </cell>
          <cell r="T12">
            <v>56700</v>
          </cell>
          <cell r="U12">
            <v>458699</v>
          </cell>
          <cell r="V12">
            <v>56700</v>
          </cell>
          <cell r="X12">
            <v>61333</v>
          </cell>
          <cell r="Y12">
            <v>61000</v>
          </cell>
          <cell r="Z12">
            <v>61000</v>
          </cell>
          <cell r="AA12">
            <v>489213</v>
          </cell>
          <cell r="AB12">
            <v>61000</v>
          </cell>
          <cell r="AD12">
            <v>65900</v>
          </cell>
          <cell r="AE12">
            <v>65900</v>
          </cell>
          <cell r="AF12">
            <v>65900</v>
          </cell>
          <cell r="AG12">
            <v>541085</v>
          </cell>
          <cell r="AH12">
            <v>65900</v>
          </cell>
          <cell r="AJ12">
            <v>75184</v>
          </cell>
          <cell r="AK12">
            <v>75184</v>
          </cell>
          <cell r="AL12">
            <v>75184</v>
          </cell>
          <cell r="AM12">
            <v>612603</v>
          </cell>
          <cell r="AN12">
            <v>75184</v>
          </cell>
          <cell r="AP12">
            <v>119766</v>
          </cell>
          <cell r="AQ12">
            <v>120079</v>
          </cell>
          <cell r="AR12">
            <v>120079</v>
          </cell>
          <cell r="AS12">
            <v>725427</v>
          </cell>
          <cell r="AT12">
            <v>116731</v>
          </cell>
          <cell r="AV12">
            <v>128937</v>
          </cell>
          <cell r="AW12">
            <v>128937</v>
          </cell>
          <cell r="AX12">
            <v>128937</v>
          </cell>
          <cell r="AY12">
            <v>799096</v>
          </cell>
          <cell r="AZ12">
            <v>126968</v>
          </cell>
          <cell r="BB12">
            <v>138419</v>
          </cell>
          <cell r="BC12">
            <v>140185</v>
          </cell>
          <cell r="BD12">
            <v>140185</v>
          </cell>
          <cell r="BE12">
            <v>1066091</v>
          </cell>
          <cell r="BF12">
            <v>146240</v>
          </cell>
          <cell r="BH12">
            <v>150189</v>
          </cell>
          <cell r="BI12">
            <v>151646</v>
          </cell>
          <cell r="BJ12">
            <v>151646</v>
          </cell>
          <cell r="BK12">
            <v>1254422</v>
          </cell>
          <cell r="BL12">
            <v>158420</v>
          </cell>
          <cell r="BN12">
            <v>214995</v>
          </cell>
          <cell r="BO12">
            <v>165964</v>
          </cell>
          <cell r="BP12">
            <v>165964</v>
          </cell>
          <cell r="BQ12">
            <v>1590446</v>
          </cell>
          <cell r="BR12">
            <v>170111</v>
          </cell>
          <cell r="BT12">
            <v>272869</v>
          </cell>
          <cell r="BU12">
            <v>225069</v>
          </cell>
          <cell r="BV12">
            <v>225069</v>
          </cell>
          <cell r="BW12">
            <v>1585155</v>
          </cell>
          <cell r="BX12">
            <v>232260</v>
          </cell>
          <cell r="BY12">
            <v>2790418</v>
          </cell>
          <cell r="BZ12">
            <v>334985</v>
          </cell>
          <cell r="CA12">
            <v>286119</v>
          </cell>
          <cell r="CB12">
            <v>242294</v>
          </cell>
          <cell r="CC12">
            <v>1876864</v>
          </cell>
          <cell r="CD12">
            <v>253647</v>
          </cell>
          <cell r="CE12">
            <v>3400071</v>
          </cell>
          <cell r="CF12">
            <v>347154</v>
          </cell>
          <cell r="CG12">
            <v>304775</v>
          </cell>
          <cell r="CH12">
            <v>257642</v>
          </cell>
          <cell r="CI12">
            <v>2323595</v>
          </cell>
          <cell r="CJ12">
            <v>277363</v>
          </cell>
          <cell r="CK12">
            <v>3921220</v>
          </cell>
          <cell r="CL12">
            <v>462799</v>
          </cell>
          <cell r="CM12">
            <v>336721</v>
          </cell>
          <cell r="CN12">
            <v>287513</v>
          </cell>
          <cell r="CO12">
            <v>2940137</v>
          </cell>
          <cell r="CP12">
            <v>301630</v>
          </cell>
          <cell r="CQ12">
            <v>4696876</v>
          </cell>
          <cell r="CR12">
            <v>446606</v>
          </cell>
          <cell r="CS12">
            <v>353070</v>
          </cell>
          <cell r="CT12">
            <v>303762</v>
          </cell>
          <cell r="CU12">
            <v>3488819</v>
          </cell>
          <cell r="CV12">
            <v>315263</v>
          </cell>
        </row>
        <row r="13">
          <cell r="A13">
            <v>1280</v>
          </cell>
          <cell r="B13">
            <v>937885822</v>
          </cell>
          <cell r="C13" t="str">
            <v>Høland Sparebank</v>
          </cell>
          <cell r="D13">
            <v>800</v>
          </cell>
          <cell r="E13">
            <v>0</v>
          </cell>
          <cell r="F13">
            <v>50172</v>
          </cell>
          <cell r="G13">
            <v>47172</v>
          </cell>
          <cell r="H13">
            <v>47172</v>
          </cell>
          <cell r="I13">
            <v>371980</v>
          </cell>
          <cell r="J13">
            <v>36723</v>
          </cell>
          <cell r="L13">
            <v>56422</v>
          </cell>
          <cell r="M13">
            <v>52422</v>
          </cell>
          <cell r="N13">
            <v>52422</v>
          </cell>
          <cell r="O13">
            <v>353748</v>
          </cell>
          <cell r="P13">
            <v>41973</v>
          </cell>
          <cell r="R13">
            <v>58589</v>
          </cell>
          <cell r="S13">
            <v>55922</v>
          </cell>
          <cell r="T13">
            <v>55922</v>
          </cell>
          <cell r="U13">
            <v>384273</v>
          </cell>
          <cell r="V13">
            <v>55422</v>
          </cell>
          <cell r="X13">
            <v>61784</v>
          </cell>
          <cell r="Y13">
            <v>60450</v>
          </cell>
          <cell r="Z13">
            <v>60450</v>
          </cell>
          <cell r="AA13">
            <v>391481</v>
          </cell>
          <cell r="AB13">
            <v>59700</v>
          </cell>
          <cell r="AD13">
            <v>65350</v>
          </cell>
          <cell r="AE13">
            <v>65350</v>
          </cell>
          <cell r="AF13">
            <v>65350</v>
          </cell>
          <cell r="AG13">
            <v>426844</v>
          </cell>
          <cell r="AH13">
            <v>64350</v>
          </cell>
          <cell r="AJ13">
            <v>70734</v>
          </cell>
          <cell r="AK13">
            <v>70734</v>
          </cell>
          <cell r="AL13">
            <v>70734</v>
          </cell>
          <cell r="AM13">
            <v>487187</v>
          </cell>
          <cell r="AN13">
            <v>69384</v>
          </cell>
          <cell r="AP13">
            <v>77462</v>
          </cell>
          <cell r="AQ13">
            <v>77462</v>
          </cell>
          <cell r="AR13">
            <v>77462</v>
          </cell>
          <cell r="AS13">
            <v>544430</v>
          </cell>
          <cell r="AT13">
            <v>76112</v>
          </cell>
          <cell r="AV13">
            <v>133362</v>
          </cell>
          <cell r="AW13">
            <v>133362</v>
          </cell>
          <cell r="AX13">
            <v>133362</v>
          </cell>
          <cell r="AY13">
            <v>655901</v>
          </cell>
          <cell r="AZ13">
            <v>132781</v>
          </cell>
          <cell r="BB13">
            <v>141262</v>
          </cell>
          <cell r="BC13">
            <v>141262</v>
          </cell>
          <cell r="BD13">
            <v>141262</v>
          </cell>
          <cell r="BE13">
            <v>837920</v>
          </cell>
          <cell r="BF13">
            <v>145570</v>
          </cell>
          <cell r="BH13">
            <v>149821</v>
          </cell>
          <cell r="BI13">
            <v>149821</v>
          </cell>
          <cell r="BJ13">
            <v>149821</v>
          </cell>
          <cell r="BK13">
            <v>996187</v>
          </cell>
          <cell r="BL13">
            <v>154348</v>
          </cell>
          <cell r="BN13">
            <v>155807</v>
          </cell>
          <cell r="BO13">
            <v>155807</v>
          </cell>
          <cell r="BP13">
            <v>155807</v>
          </cell>
          <cell r="BQ13">
            <v>1064860</v>
          </cell>
          <cell r="BR13">
            <v>160346</v>
          </cell>
          <cell r="BT13">
            <v>166206</v>
          </cell>
          <cell r="BU13">
            <v>166206</v>
          </cell>
          <cell r="BV13">
            <v>166206</v>
          </cell>
          <cell r="BW13">
            <v>1129107</v>
          </cell>
          <cell r="BX13">
            <v>170640</v>
          </cell>
          <cell r="BZ13">
            <v>177865</v>
          </cell>
          <cell r="CA13">
            <v>177865</v>
          </cell>
          <cell r="CB13">
            <v>177865</v>
          </cell>
          <cell r="CC13">
            <v>1212658</v>
          </cell>
          <cell r="CD13">
            <v>182089</v>
          </cell>
          <cell r="CF13">
            <v>223853</v>
          </cell>
          <cell r="CG13">
            <v>216932</v>
          </cell>
          <cell r="CH13">
            <v>184393</v>
          </cell>
          <cell r="CI13">
            <v>1308296</v>
          </cell>
          <cell r="CJ13">
            <v>192362</v>
          </cell>
          <cell r="CL13">
            <v>240065</v>
          </cell>
          <cell r="CM13">
            <v>236534</v>
          </cell>
          <cell r="CN13">
            <v>200985</v>
          </cell>
          <cell r="CO13">
            <v>1528758</v>
          </cell>
          <cell r="CP13">
            <v>205231</v>
          </cell>
          <cell r="CR13">
            <v>301245</v>
          </cell>
          <cell r="CS13">
            <v>250251</v>
          </cell>
          <cell r="CT13">
            <v>212582</v>
          </cell>
          <cell r="CU13">
            <v>1677157</v>
          </cell>
          <cell r="CV13">
            <v>217555</v>
          </cell>
        </row>
        <row r="14">
          <cell r="A14">
            <v>1286</v>
          </cell>
          <cell r="B14">
            <v>937885911</v>
          </cell>
          <cell r="C14" t="str">
            <v>Lillestrøm Sparebank</v>
          </cell>
          <cell r="D14">
            <v>800</v>
          </cell>
          <cell r="E14">
            <v>0</v>
          </cell>
          <cell r="F14">
            <v>52125</v>
          </cell>
          <cell r="G14">
            <v>52125</v>
          </cell>
          <cell r="H14">
            <v>52125</v>
          </cell>
          <cell r="I14">
            <v>368005</v>
          </cell>
          <cell r="J14">
            <v>41725</v>
          </cell>
          <cell r="L14">
            <v>63665</v>
          </cell>
          <cell r="M14">
            <v>63665</v>
          </cell>
          <cell r="N14">
            <v>63665</v>
          </cell>
          <cell r="O14">
            <v>405814</v>
          </cell>
          <cell r="P14">
            <v>63665</v>
          </cell>
          <cell r="R14">
            <v>76965</v>
          </cell>
          <cell r="S14">
            <v>76965</v>
          </cell>
          <cell r="T14">
            <v>76965</v>
          </cell>
          <cell r="U14">
            <v>442904</v>
          </cell>
          <cell r="V14">
            <v>76965</v>
          </cell>
          <cell r="X14">
            <v>92595</v>
          </cell>
          <cell r="Y14">
            <v>92595</v>
          </cell>
          <cell r="Z14">
            <v>92595</v>
          </cell>
          <cell r="AA14">
            <v>482387</v>
          </cell>
          <cell r="AB14">
            <v>92595</v>
          </cell>
          <cell r="AD14">
            <v>104475</v>
          </cell>
          <cell r="AE14">
            <v>104475</v>
          </cell>
          <cell r="AF14">
            <v>104475</v>
          </cell>
          <cell r="AG14">
            <v>528869</v>
          </cell>
          <cell r="AH14">
            <v>104475</v>
          </cell>
          <cell r="AJ14">
            <v>114269</v>
          </cell>
          <cell r="AK14">
            <v>117716</v>
          </cell>
          <cell r="AL14">
            <v>117716</v>
          </cell>
          <cell r="AM14">
            <v>618005</v>
          </cell>
          <cell r="AN14">
            <v>121161</v>
          </cell>
          <cell r="AP14">
            <v>115053</v>
          </cell>
          <cell r="AQ14">
            <v>121241</v>
          </cell>
          <cell r="AR14">
            <v>121241</v>
          </cell>
          <cell r="AS14">
            <v>729501</v>
          </cell>
          <cell r="AT14">
            <v>127429</v>
          </cell>
          <cell r="AV14">
            <v>136672</v>
          </cell>
          <cell r="AW14">
            <v>138978</v>
          </cell>
          <cell r="AX14">
            <v>138978</v>
          </cell>
          <cell r="AY14">
            <v>826002</v>
          </cell>
          <cell r="AZ14">
            <v>142322</v>
          </cell>
          <cell r="BB14">
            <v>161114</v>
          </cell>
          <cell r="BC14">
            <v>161241</v>
          </cell>
          <cell r="BD14">
            <v>161241</v>
          </cell>
          <cell r="BE14">
            <v>1042072</v>
          </cell>
          <cell r="BF14">
            <v>162672</v>
          </cell>
          <cell r="BH14">
            <v>174594</v>
          </cell>
          <cell r="BI14">
            <v>174717</v>
          </cell>
          <cell r="BJ14">
            <v>174717</v>
          </cell>
          <cell r="BK14">
            <v>1121508</v>
          </cell>
          <cell r="BL14">
            <v>176096</v>
          </cell>
          <cell r="BN14">
            <v>188742</v>
          </cell>
          <cell r="BO14">
            <v>188875</v>
          </cell>
          <cell r="BP14">
            <v>188875</v>
          </cell>
          <cell r="BQ14">
            <v>1363813</v>
          </cell>
          <cell r="BR14">
            <v>190216</v>
          </cell>
          <cell r="BT14">
            <v>254739</v>
          </cell>
          <cell r="BU14">
            <v>208800</v>
          </cell>
          <cell r="BV14">
            <v>208800</v>
          </cell>
          <cell r="BW14">
            <v>1639765</v>
          </cell>
          <cell r="BX14">
            <v>214650</v>
          </cell>
          <cell r="BZ14">
            <v>268447</v>
          </cell>
          <cell r="CA14">
            <v>228103</v>
          </cell>
          <cell r="CB14">
            <v>228103</v>
          </cell>
          <cell r="CC14">
            <v>1930129</v>
          </cell>
          <cell r="CD14">
            <v>240450</v>
          </cell>
          <cell r="CF14">
            <v>347305</v>
          </cell>
          <cell r="CG14">
            <v>300175</v>
          </cell>
          <cell r="CH14">
            <v>254164</v>
          </cell>
          <cell r="CI14">
            <v>2279035</v>
          </cell>
          <cell r="CJ14">
            <v>277050</v>
          </cell>
          <cell r="CL14">
            <v>378821</v>
          </cell>
          <cell r="CM14">
            <v>339590</v>
          </cell>
          <cell r="CN14">
            <v>290002</v>
          </cell>
          <cell r="CO14">
            <v>2775847</v>
          </cell>
          <cell r="CP14">
            <v>311419</v>
          </cell>
          <cell r="CR14">
            <v>421875</v>
          </cell>
          <cell r="CS14">
            <v>385392</v>
          </cell>
          <cell r="CT14">
            <v>335754</v>
          </cell>
          <cell r="CU14">
            <v>3357968</v>
          </cell>
          <cell r="CV14">
            <v>359594</v>
          </cell>
        </row>
        <row r="15">
          <cell r="A15">
            <v>1310</v>
          </cell>
          <cell r="B15">
            <v>937886160</v>
          </cell>
          <cell r="C15" t="str">
            <v>Strømmen Sparebank</v>
          </cell>
          <cell r="D15">
            <v>800</v>
          </cell>
          <cell r="E15">
            <v>0</v>
          </cell>
          <cell r="F15">
            <v>34885</v>
          </cell>
          <cell r="G15">
            <v>34885</v>
          </cell>
          <cell r="H15">
            <v>34885</v>
          </cell>
          <cell r="I15">
            <v>205913</v>
          </cell>
          <cell r="J15">
            <v>23044</v>
          </cell>
          <cell r="L15">
            <v>40841</v>
          </cell>
          <cell r="M15">
            <v>40841</v>
          </cell>
          <cell r="N15">
            <v>40841</v>
          </cell>
          <cell r="O15">
            <v>221383</v>
          </cell>
          <cell r="P15">
            <v>29000</v>
          </cell>
          <cell r="R15">
            <v>45950</v>
          </cell>
          <cell r="S15">
            <v>45950</v>
          </cell>
          <cell r="T15">
            <v>45950</v>
          </cell>
          <cell r="U15">
            <v>252038</v>
          </cell>
          <cell r="V15">
            <v>45950</v>
          </cell>
          <cell r="X15">
            <v>50810</v>
          </cell>
          <cell r="Y15">
            <v>50810</v>
          </cell>
          <cell r="Z15">
            <v>50810</v>
          </cell>
          <cell r="AA15">
            <v>259214</v>
          </cell>
          <cell r="AB15">
            <v>50810</v>
          </cell>
          <cell r="AD15">
            <v>54598</v>
          </cell>
          <cell r="AE15">
            <v>54598</v>
          </cell>
          <cell r="AF15">
            <v>54598</v>
          </cell>
          <cell r="AG15">
            <v>287804</v>
          </cell>
          <cell r="AH15">
            <v>54598</v>
          </cell>
          <cell r="AJ15">
            <v>60575</v>
          </cell>
          <cell r="AK15">
            <v>60575</v>
          </cell>
          <cell r="AL15">
            <v>60575</v>
          </cell>
          <cell r="AM15">
            <v>318613</v>
          </cell>
          <cell r="AN15">
            <v>60575</v>
          </cell>
          <cell r="AP15">
            <v>60316</v>
          </cell>
          <cell r="AQ15">
            <v>60359</v>
          </cell>
          <cell r="AR15">
            <v>60359</v>
          </cell>
          <cell r="AS15">
            <v>335490</v>
          </cell>
          <cell r="AT15">
            <v>60402</v>
          </cell>
          <cell r="AV15">
            <v>66972</v>
          </cell>
          <cell r="AW15">
            <v>67032</v>
          </cell>
          <cell r="AX15">
            <v>67032</v>
          </cell>
          <cell r="AY15">
            <v>379071</v>
          </cell>
          <cell r="AZ15">
            <v>67535</v>
          </cell>
          <cell r="BB15">
            <v>77100</v>
          </cell>
          <cell r="BC15">
            <v>77148</v>
          </cell>
          <cell r="BD15">
            <v>77148</v>
          </cell>
          <cell r="BE15">
            <v>436738</v>
          </cell>
          <cell r="BF15">
            <v>82668</v>
          </cell>
          <cell r="BH15">
            <v>84480</v>
          </cell>
          <cell r="BI15">
            <v>84528</v>
          </cell>
          <cell r="BJ15">
            <v>84528</v>
          </cell>
          <cell r="BK15">
            <v>480540</v>
          </cell>
          <cell r="BL15">
            <v>90668</v>
          </cell>
          <cell r="BN15">
            <v>90640</v>
          </cell>
          <cell r="BO15">
            <v>90640</v>
          </cell>
          <cell r="BP15">
            <v>90640</v>
          </cell>
          <cell r="BQ15">
            <v>589484</v>
          </cell>
          <cell r="BR15">
            <v>96812</v>
          </cell>
          <cell r="BT15">
            <v>100104</v>
          </cell>
          <cell r="BU15">
            <v>100142</v>
          </cell>
          <cell r="BV15">
            <v>100142</v>
          </cell>
          <cell r="BW15">
            <v>668475</v>
          </cell>
          <cell r="BX15">
            <v>105607</v>
          </cell>
          <cell r="BZ15">
            <v>109846</v>
          </cell>
          <cell r="CA15">
            <v>109846</v>
          </cell>
          <cell r="CB15">
            <v>109846</v>
          </cell>
          <cell r="CC15">
            <v>715155</v>
          </cell>
          <cell r="CD15">
            <v>114518</v>
          </cell>
          <cell r="CF15">
            <v>111491</v>
          </cell>
          <cell r="CG15">
            <v>111491</v>
          </cell>
          <cell r="CH15">
            <v>111491</v>
          </cell>
          <cell r="CI15">
            <v>810442</v>
          </cell>
          <cell r="CJ15">
            <v>121493</v>
          </cell>
          <cell r="CL15">
            <v>126306</v>
          </cell>
          <cell r="CM15">
            <v>126306</v>
          </cell>
          <cell r="CN15">
            <v>126306</v>
          </cell>
          <cell r="CO15">
            <v>930991</v>
          </cell>
          <cell r="CP15">
            <v>134981</v>
          </cell>
          <cell r="CR15">
            <v>167823</v>
          </cell>
          <cell r="CS15">
            <v>157093</v>
          </cell>
          <cell r="CT15">
            <v>133573</v>
          </cell>
          <cell r="CU15">
            <v>973035</v>
          </cell>
          <cell r="CV15">
            <v>142677</v>
          </cell>
        </row>
        <row r="16">
          <cell r="A16">
            <v>1321</v>
          </cell>
          <cell r="B16">
            <v>837886252</v>
          </cell>
          <cell r="C16" t="str">
            <v>Blaker Sparebank</v>
          </cell>
          <cell r="D16">
            <v>800</v>
          </cell>
          <cell r="E16">
            <v>0</v>
          </cell>
          <cell r="F16">
            <v>20560</v>
          </cell>
          <cell r="G16">
            <v>18560</v>
          </cell>
          <cell r="H16">
            <v>18560</v>
          </cell>
          <cell r="I16">
            <v>170609</v>
          </cell>
          <cell r="J16">
            <v>11660</v>
          </cell>
          <cell r="L16">
            <v>26000</v>
          </cell>
          <cell r="M16">
            <v>22000</v>
          </cell>
          <cell r="N16">
            <v>22000</v>
          </cell>
          <cell r="O16">
            <v>205511</v>
          </cell>
          <cell r="P16">
            <v>15100</v>
          </cell>
          <cell r="R16">
            <v>28037</v>
          </cell>
          <cell r="S16">
            <v>26370</v>
          </cell>
          <cell r="T16">
            <v>26370</v>
          </cell>
          <cell r="U16">
            <v>208313</v>
          </cell>
          <cell r="V16">
            <v>26370</v>
          </cell>
          <cell r="X16">
            <v>31018</v>
          </cell>
          <cell r="Y16">
            <v>30185</v>
          </cell>
          <cell r="Z16">
            <v>30185</v>
          </cell>
          <cell r="AA16">
            <v>231353</v>
          </cell>
          <cell r="AB16">
            <v>30185</v>
          </cell>
          <cell r="AD16">
            <v>34805</v>
          </cell>
          <cell r="AE16">
            <v>34805</v>
          </cell>
          <cell r="AF16">
            <v>34805</v>
          </cell>
          <cell r="AG16">
            <v>258442</v>
          </cell>
          <cell r="AH16">
            <v>34805</v>
          </cell>
          <cell r="AJ16">
            <v>39872</v>
          </cell>
          <cell r="AK16">
            <v>39872</v>
          </cell>
          <cell r="AL16">
            <v>39872</v>
          </cell>
          <cell r="AM16">
            <v>299848</v>
          </cell>
          <cell r="AN16">
            <v>39872</v>
          </cell>
          <cell r="AP16">
            <v>45579</v>
          </cell>
          <cell r="AQ16">
            <v>45579</v>
          </cell>
          <cell r="AR16">
            <v>45579</v>
          </cell>
          <cell r="AS16">
            <v>349639</v>
          </cell>
          <cell r="AT16">
            <v>45579</v>
          </cell>
          <cell r="AV16">
            <v>50847</v>
          </cell>
          <cell r="AW16">
            <v>50847</v>
          </cell>
          <cell r="AX16">
            <v>50847</v>
          </cell>
          <cell r="AY16">
            <v>416700</v>
          </cell>
          <cell r="AZ16">
            <v>50848</v>
          </cell>
          <cell r="BB16">
            <v>57879</v>
          </cell>
          <cell r="BC16">
            <v>57879</v>
          </cell>
          <cell r="BD16">
            <v>57879</v>
          </cell>
          <cell r="BE16">
            <v>471641</v>
          </cell>
          <cell r="BF16">
            <v>58988</v>
          </cell>
          <cell r="BH16">
            <v>63172</v>
          </cell>
          <cell r="BI16">
            <v>63172</v>
          </cell>
          <cell r="BJ16">
            <v>63172</v>
          </cell>
          <cell r="BK16">
            <v>524607</v>
          </cell>
          <cell r="BL16">
            <v>64500</v>
          </cell>
          <cell r="BN16">
            <v>68310</v>
          </cell>
          <cell r="BO16">
            <v>68310</v>
          </cell>
          <cell r="BP16">
            <v>68310</v>
          </cell>
          <cell r="BQ16">
            <v>602351</v>
          </cell>
          <cell r="BR16">
            <v>70394</v>
          </cell>
          <cell r="BT16">
            <v>76738</v>
          </cell>
          <cell r="BU16">
            <v>76738</v>
          </cell>
          <cell r="BV16">
            <v>76738</v>
          </cell>
          <cell r="BW16">
            <v>626473</v>
          </cell>
          <cell r="BX16">
            <v>78277</v>
          </cell>
          <cell r="BZ16">
            <v>85230</v>
          </cell>
          <cell r="CA16">
            <v>85230</v>
          </cell>
          <cell r="CB16">
            <v>85230</v>
          </cell>
          <cell r="CC16">
            <v>661509</v>
          </cell>
          <cell r="CD16">
            <v>87395</v>
          </cell>
          <cell r="CF16">
            <v>112441</v>
          </cell>
          <cell r="CG16">
            <v>109342</v>
          </cell>
          <cell r="CH16">
            <v>92910</v>
          </cell>
          <cell r="CI16">
            <v>761967</v>
          </cell>
          <cell r="CJ16">
            <v>97347</v>
          </cell>
          <cell r="CL16">
            <v>124129</v>
          </cell>
          <cell r="CM16">
            <v>124264</v>
          </cell>
          <cell r="CN16">
            <v>105457</v>
          </cell>
          <cell r="CO16">
            <v>914375</v>
          </cell>
          <cell r="CP16">
            <v>108690</v>
          </cell>
          <cell r="CR16">
            <v>163461</v>
          </cell>
          <cell r="CS16">
            <v>134342</v>
          </cell>
          <cell r="CT16">
            <v>114342</v>
          </cell>
          <cell r="CU16">
            <v>1038945</v>
          </cell>
          <cell r="CV16">
            <v>118759</v>
          </cell>
        </row>
        <row r="17">
          <cell r="A17">
            <v>1338</v>
          </cell>
          <cell r="B17">
            <v>938335605</v>
          </cell>
          <cell r="C17" t="str">
            <v>Setskog Sparebank</v>
          </cell>
          <cell r="D17">
            <v>800</v>
          </cell>
          <cell r="E17">
            <v>0</v>
          </cell>
          <cell r="F17">
            <v>6635</v>
          </cell>
          <cell r="G17">
            <v>6435</v>
          </cell>
          <cell r="H17">
            <v>6435</v>
          </cell>
          <cell r="I17">
            <v>52660</v>
          </cell>
          <cell r="J17">
            <v>5011</v>
          </cell>
          <cell r="L17">
            <v>7754</v>
          </cell>
          <cell r="M17">
            <v>7354</v>
          </cell>
          <cell r="N17">
            <v>7354</v>
          </cell>
          <cell r="O17">
            <v>59834</v>
          </cell>
          <cell r="P17">
            <v>5930</v>
          </cell>
          <cell r="R17">
            <v>8397</v>
          </cell>
          <cell r="S17">
            <v>8130</v>
          </cell>
          <cell r="T17">
            <v>8130</v>
          </cell>
          <cell r="U17">
            <v>65674</v>
          </cell>
          <cell r="V17">
            <v>8130</v>
          </cell>
          <cell r="X17">
            <v>9095</v>
          </cell>
          <cell r="Y17">
            <v>8928</v>
          </cell>
          <cell r="Z17">
            <v>8928</v>
          </cell>
          <cell r="AA17">
            <v>64418</v>
          </cell>
          <cell r="AB17">
            <v>8928</v>
          </cell>
          <cell r="AD17">
            <v>9821</v>
          </cell>
          <cell r="AE17">
            <v>9821</v>
          </cell>
          <cell r="AF17">
            <v>9821</v>
          </cell>
          <cell r="AG17">
            <v>69722</v>
          </cell>
          <cell r="AH17">
            <v>9821</v>
          </cell>
          <cell r="AJ17">
            <v>10695</v>
          </cell>
          <cell r="AK17">
            <v>10695</v>
          </cell>
          <cell r="AL17">
            <v>10695</v>
          </cell>
          <cell r="AM17">
            <v>73393</v>
          </cell>
          <cell r="AN17">
            <v>10695</v>
          </cell>
          <cell r="AP17">
            <v>11720</v>
          </cell>
          <cell r="AQ17">
            <v>11720</v>
          </cell>
          <cell r="AR17">
            <v>11720</v>
          </cell>
          <cell r="AS17">
            <v>87409</v>
          </cell>
          <cell r="AT17">
            <v>11720</v>
          </cell>
          <cell r="AV17">
            <v>12787</v>
          </cell>
          <cell r="AW17">
            <v>12787</v>
          </cell>
          <cell r="AX17">
            <v>12787</v>
          </cell>
          <cell r="AY17">
            <v>95082</v>
          </cell>
          <cell r="AZ17">
            <v>12809</v>
          </cell>
          <cell r="BB17">
            <v>14291</v>
          </cell>
          <cell r="BC17">
            <v>14291</v>
          </cell>
          <cell r="BD17">
            <v>14291</v>
          </cell>
          <cell r="BE17">
            <v>113127</v>
          </cell>
          <cell r="BF17">
            <v>14540</v>
          </cell>
          <cell r="BH17">
            <v>15249</v>
          </cell>
          <cell r="BI17">
            <v>15249</v>
          </cell>
          <cell r="BJ17">
            <v>15249</v>
          </cell>
          <cell r="BK17">
            <v>130644</v>
          </cell>
          <cell r="BL17">
            <v>15544</v>
          </cell>
          <cell r="BN17">
            <v>15664</v>
          </cell>
          <cell r="BO17">
            <v>15664</v>
          </cell>
          <cell r="BP17">
            <v>15664</v>
          </cell>
          <cell r="BQ17">
            <v>132438</v>
          </cell>
          <cell r="BR17">
            <v>16239</v>
          </cell>
          <cell r="BT17">
            <v>17145</v>
          </cell>
          <cell r="BU17">
            <v>17145</v>
          </cell>
          <cell r="BV17">
            <v>17145</v>
          </cell>
          <cell r="BW17">
            <v>139960</v>
          </cell>
          <cell r="BX17">
            <v>17649</v>
          </cell>
          <cell r="BZ17">
            <v>24331</v>
          </cell>
          <cell r="CA17">
            <v>22351</v>
          </cell>
          <cell r="CB17">
            <v>19436</v>
          </cell>
          <cell r="CC17">
            <v>158961</v>
          </cell>
          <cell r="CD17">
            <v>19964</v>
          </cell>
          <cell r="CF17">
            <v>24475</v>
          </cell>
          <cell r="CG17">
            <v>22693</v>
          </cell>
          <cell r="CH17">
            <v>19528</v>
          </cell>
          <cell r="CI17">
            <v>190163</v>
          </cell>
          <cell r="CJ17">
            <v>21647</v>
          </cell>
          <cell r="CL17">
            <v>38564</v>
          </cell>
          <cell r="CM17">
            <v>27184</v>
          </cell>
          <cell r="CN17">
            <v>23638</v>
          </cell>
          <cell r="CO17">
            <v>252698</v>
          </cell>
          <cell r="CP17">
            <v>24282</v>
          </cell>
          <cell r="CR17">
            <v>59877</v>
          </cell>
          <cell r="CS17">
            <v>49895</v>
          </cell>
          <cell r="CT17">
            <v>44893</v>
          </cell>
          <cell r="CU17">
            <v>260407</v>
          </cell>
          <cell r="CV17">
            <v>45964</v>
          </cell>
        </row>
        <row r="18">
          <cell r="A18">
            <v>1440</v>
          </cell>
          <cell r="B18">
            <v>982719445</v>
          </cell>
          <cell r="C18" t="str">
            <v>Jernbanepersonalets Sparebank</v>
          </cell>
          <cell r="D18">
            <v>800</v>
          </cell>
          <cell r="E18">
            <v>0</v>
          </cell>
          <cell r="BH18">
            <v>309978</v>
          </cell>
          <cell r="BI18">
            <v>309978</v>
          </cell>
          <cell r="BJ18">
            <v>309978</v>
          </cell>
          <cell r="BK18">
            <v>1473515</v>
          </cell>
          <cell r="BL18">
            <v>319350</v>
          </cell>
          <cell r="BN18">
            <v>309859</v>
          </cell>
          <cell r="BO18">
            <v>309859</v>
          </cell>
          <cell r="BP18">
            <v>309859</v>
          </cell>
          <cell r="BQ18">
            <v>1612440</v>
          </cell>
          <cell r="BR18">
            <v>320676</v>
          </cell>
          <cell r="BT18">
            <v>318942</v>
          </cell>
          <cell r="BU18">
            <v>322679</v>
          </cell>
          <cell r="BV18">
            <v>322679</v>
          </cell>
          <cell r="BW18">
            <v>1733506</v>
          </cell>
          <cell r="BX18">
            <v>331695</v>
          </cell>
          <cell r="BZ18">
            <v>329111</v>
          </cell>
          <cell r="CA18">
            <v>334200</v>
          </cell>
          <cell r="CB18">
            <v>334200</v>
          </cell>
          <cell r="CC18">
            <v>1782212</v>
          </cell>
          <cell r="CD18">
            <v>340450</v>
          </cell>
          <cell r="CF18">
            <v>326856</v>
          </cell>
          <cell r="CG18">
            <v>332227</v>
          </cell>
          <cell r="CH18">
            <v>332227</v>
          </cell>
          <cell r="CI18">
            <v>2048418</v>
          </cell>
          <cell r="CJ18">
            <v>349287</v>
          </cell>
          <cell r="CL18">
            <v>341217</v>
          </cell>
          <cell r="CM18">
            <v>352164</v>
          </cell>
          <cell r="CN18">
            <v>352164</v>
          </cell>
          <cell r="CO18">
            <v>2333735</v>
          </cell>
          <cell r="CP18">
            <v>374781</v>
          </cell>
          <cell r="CR18">
            <v>366746</v>
          </cell>
          <cell r="CS18">
            <v>366746</v>
          </cell>
          <cell r="CT18">
            <v>366746</v>
          </cell>
          <cell r="CU18">
            <v>2599535</v>
          </cell>
          <cell r="CV18">
            <v>393073</v>
          </cell>
        </row>
        <row r="19">
          <cell r="A19">
            <v>1450</v>
          </cell>
          <cell r="B19">
            <v>985750378</v>
          </cell>
          <cell r="C19" t="str">
            <v>Fornebu Sparebank</v>
          </cell>
          <cell r="D19">
            <v>800</v>
          </cell>
          <cell r="E19">
            <v>0</v>
          </cell>
          <cell r="BT19">
            <v>76035</v>
          </cell>
          <cell r="BU19">
            <v>77619</v>
          </cell>
          <cell r="BV19">
            <v>77619</v>
          </cell>
          <cell r="BW19">
            <v>535257</v>
          </cell>
          <cell r="BX19">
            <v>98747</v>
          </cell>
          <cell r="BZ19">
            <v>88958</v>
          </cell>
          <cell r="CA19">
            <v>88958</v>
          </cell>
          <cell r="CB19">
            <v>88958</v>
          </cell>
          <cell r="CC19">
            <v>542002</v>
          </cell>
          <cell r="CD19">
            <v>102973</v>
          </cell>
          <cell r="CF19">
            <v>104322</v>
          </cell>
          <cell r="CG19">
            <v>104322</v>
          </cell>
          <cell r="CH19">
            <v>104322</v>
          </cell>
          <cell r="CI19">
            <v>602766</v>
          </cell>
          <cell r="CJ19">
            <v>113673</v>
          </cell>
          <cell r="CL19">
            <v>129050</v>
          </cell>
          <cell r="CM19">
            <v>129050</v>
          </cell>
          <cell r="CN19">
            <v>129050</v>
          </cell>
          <cell r="CO19">
            <v>664579</v>
          </cell>
          <cell r="CP19">
            <v>134997</v>
          </cell>
          <cell r="CR19">
            <v>139644</v>
          </cell>
          <cell r="CS19">
            <v>139644</v>
          </cell>
          <cell r="CT19">
            <v>139644</v>
          </cell>
          <cell r="CU19">
            <v>786880</v>
          </cell>
          <cell r="CV19">
            <v>146066</v>
          </cell>
        </row>
        <row r="20">
          <cell r="A20">
            <v>1597</v>
          </cell>
          <cell r="B20">
            <v>984851006</v>
          </cell>
          <cell r="C20" t="str">
            <v>DnB NOR Bank ASA (Juridisk enhet)</v>
          </cell>
          <cell r="D20">
            <v>800</v>
          </cell>
          <cell r="E20">
            <v>0</v>
          </cell>
          <cell r="CR20">
            <v>89522425</v>
          </cell>
          <cell r="CS20">
            <v>67459016</v>
          </cell>
          <cell r="CT20">
            <v>58712812.079999998</v>
          </cell>
          <cell r="CU20">
            <v>750205507</v>
          </cell>
          <cell r="CX20">
            <v>1855399.04</v>
          </cell>
        </row>
        <row r="21">
          <cell r="A21">
            <v>1598</v>
          </cell>
          <cell r="B21">
            <v>984851006</v>
          </cell>
          <cell r="C21" t="str">
            <v>DnB NOR Bank ASA</v>
          </cell>
          <cell r="D21">
            <v>800</v>
          </cell>
          <cell r="E21">
            <v>0</v>
          </cell>
          <cell r="BZ21">
            <v>52523839</v>
          </cell>
          <cell r="CA21">
            <v>35688770</v>
          </cell>
          <cell r="CB21">
            <v>30418696</v>
          </cell>
          <cell r="CC21">
            <v>480290655</v>
          </cell>
          <cell r="CD21">
            <v>34745453</v>
          </cell>
          <cell r="CF21">
            <v>62740136</v>
          </cell>
          <cell r="CG21">
            <v>44497330</v>
          </cell>
          <cell r="CH21">
            <v>39031892</v>
          </cell>
          <cell r="CI21">
            <v>562052238</v>
          </cell>
          <cell r="CJ21">
            <v>39437703</v>
          </cell>
          <cell r="CL21">
            <v>75430967</v>
          </cell>
          <cell r="CM21">
            <v>49116206</v>
          </cell>
          <cell r="CN21">
            <v>43756634</v>
          </cell>
          <cell r="CO21">
            <v>708427706</v>
          </cell>
          <cell r="CP21">
            <v>45357435</v>
          </cell>
        </row>
        <row r="22">
          <cell r="A22">
            <v>1599</v>
          </cell>
          <cell r="B22">
            <v>984851006</v>
          </cell>
          <cell r="C22" t="str">
            <v>Gjensidige NOR Sparebank</v>
          </cell>
          <cell r="D22">
            <v>800</v>
          </cell>
          <cell r="E22">
            <v>0</v>
          </cell>
          <cell r="F22">
            <v>5326376</v>
          </cell>
          <cell r="G22">
            <v>3170980</v>
          </cell>
          <cell r="H22">
            <v>1517512</v>
          </cell>
          <cell r="I22">
            <v>51463464</v>
          </cell>
          <cell r="J22">
            <v>1517512</v>
          </cell>
          <cell r="L22">
            <v>7600048</v>
          </cell>
          <cell r="M22">
            <v>4401254</v>
          </cell>
          <cell r="N22">
            <v>3880673</v>
          </cell>
          <cell r="O22">
            <v>51739429</v>
          </cell>
          <cell r="P22">
            <v>3281830</v>
          </cell>
          <cell r="R22">
            <v>8599814</v>
          </cell>
          <cell r="S22">
            <v>4274544</v>
          </cell>
          <cell r="T22">
            <v>3957670</v>
          </cell>
          <cell r="U22">
            <v>52835705</v>
          </cell>
          <cell r="V22">
            <v>3377608</v>
          </cell>
          <cell r="X22">
            <v>8129749</v>
          </cell>
          <cell r="Y22">
            <v>4544987</v>
          </cell>
          <cell r="Z22">
            <v>4402681</v>
          </cell>
          <cell r="AA22">
            <v>56993979</v>
          </cell>
          <cell r="AB22">
            <v>3733055</v>
          </cell>
          <cell r="AD22">
            <v>9212671</v>
          </cell>
          <cell r="AE22">
            <v>5009760</v>
          </cell>
          <cell r="AF22">
            <v>4974633</v>
          </cell>
          <cell r="AG22">
            <v>66227175</v>
          </cell>
          <cell r="AH22">
            <v>4069113</v>
          </cell>
          <cell r="AJ22">
            <v>9408644</v>
          </cell>
          <cell r="AK22">
            <v>5190863</v>
          </cell>
          <cell r="AL22">
            <v>5190863</v>
          </cell>
          <cell r="AM22">
            <v>78490815</v>
          </cell>
          <cell r="AN22">
            <v>4336615</v>
          </cell>
          <cell r="AP22">
            <v>12970131</v>
          </cell>
          <cell r="AQ22">
            <v>8060396</v>
          </cell>
          <cell r="AR22">
            <v>8060396</v>
          </cell>
          <cell r="AS22">
            <v>90256193</v>
          </cell>
          <cell r="AT22">
            <v>6760062</v>
          </cell>
          <cell r="AV22">
            <v>14550504</v>
          </cell>
          <cell r="AW22">
            <v>9436897</v>
          </cell>
          <cell r="AX22">
            <v>9436897</v>
          </cell>
          <cell r="AY22">
            <v>116717808</v>
          </cell>
          <cell r="AZ22">
            <v>7280936</v>
          </cell>
          <cell r="BB22">
            <v>17227311</v>
          </cell>
          <cell r="BC22">
            <v>11216284</v>
          </cell>
          <cell r="BD22">
            <v>11216284</v>
          </cell>
          <cell r="BE22">
            <v>129910997</v>
          </cell>
          <cell r="BF22">
            <v>11607394</v>
          </cell>
          <cell r="BH22">
            <v>18739021</v>
          </cell>
          <cell r="BI22">
            <v>12537388</v>
          </cell>
          <cell r="BJ22">
            <v>12537388</v>
          </cell>
          <cell r="BK22">
            <v>142682833</v>
          </cell>
          <cell r="BL22">
            <v>13095363</v>
          </cell>
          <cell r="BN22">
            <v>19660372</v>
          </cell>
          <cell r="BO22">
            <v>14029545</v>
          </cell>
          <cell r="BP22">
            <v>11850132</v>
          </cell>
          <cell r="BQ22">
            <v>146405637</v>
          </cell>
          <cell r="BR22">
            <v>12789902</v>
          </cell>
          <cell r="BT22">
            <v>19243718</v>
          </cell>
          <cell r="BU22">
            <v>13529031</v>
          </cell>
          <cell r="BV22">
            <v>11374158</v>
          </cell>
          <cell r="BW22">
            <v>156869958</v>
          </cell>
          <cell r="BX22">
            <v>12890947</v>
          </cell>
        </row>
        <row r="23">
          <cell r="A23">
            <v>1720</v>
          </cell>
          <cell r="B23">
            <v>951223530</v>
          </cell>
          <cell r="C23" t="str">
            <v>Sparebanken Bien</v>
          </cell>
          <cell r="D23">
            <v>800</v>
          </cell>
          <cell r="E23">
            <v>0</v>
          </cell>
          <cell r="F23">
            <v>42385</v>
          </cell>
          <cell r="G23">
            <v>40750</v>
          </cell>
          <cell r="H23">
            <v>40750</v>
          </cell>
          <cell r="I23">
            <v>270913</v>
          </cell>
          <cell r="J23">
            <v>27688</v>
          </cell>
          <cell r="L23">
            <v>42351</v>
          </cell>
          <cell r="M23">
            <v>40716</v>
          </cell>
          <cell r="N23">
            <v>40716</v>
          </cell>
          <cell r="O23">
            <v>298347</v>
          </cell>
          <cell r="P23">
            <v>33357</v>
          </cell>
          <cell r="R23">
            <v>53924</v>
          </cell>
          <cell r="S23">
            <v>52857</v>
          </cell>
          <cell r="T23">
            <v>52857</v>
          </cell>
          <cell r="U23">
            <v>324622</v>
          </cell>
          <cell r="V23">
            <v>47779</v>
          </cell>
          <cell r="X23">
            <v>60821</v>
          </cell>
          <cell r="Y23">
            <v>60238</v>
          </cell>
          <cell r="Z23">
            <v>60238</v>
          </cell>
          <cell r="AA23">
            <v>338525</v>
          </cell>
          <cell r="AB23">
            <v>60238</v>
          </cell>
          <cell r="AD23">
            <v>67386</v>
          </cell>
          <cell r="AE23">
            <v>67386</v>
          </cell>
          <cell r="AF23">
            <v>67386</v>
          </cell>
          <cell r="AG23">
            <v>361855</v>
          </cell>
          <cell r="AH23">
            <v>67386</v>
          </cell>
          <cell r="AJ23">
            <v>71942</v>
          </cell>
          <cell r="AK23">
            <v>72144</v>
          </cell>
          <cell r="AL23">
            <v>72144</v>
          </cell>
          <cell r="AM23">
            <v>416729</v>
          </cell>
          <cell r="AN23">
            <v>72346</v>
          </cell>
          <cell r="AP23">
            <v>76420</v>
          </cell>
          <cell r="AQ23">
            <v>76622</v>
          </cell>
          <cell r="AR23">
            <v>76622</v>
          </cell>
          <cell r="AS23">
            <v>455592</v>
          </cell>
          <cell r="AT23">
            <v>76823</v>
          </cell>
          <cell r="AV23">
            <v>85365</v>
          </cell>
          <cell r="AW23">
            <v>85557</v>
          </cell>
          <cell r="AX23">
            <v>85557</v>
          </cell>
          <cell r="AY23">
            <v>611896</v>
          </cell>
          <cell r="AZ23">
            <v>86564</v>
          </cell>
          <cell r="BB23">
            <v>96494</v>
          </cell>
          <cell r="BC23">
            <v>96671</v>
          </cell>
          <cell r="BD23">
            <v>96671</v>
          </cell>
          <cell r="BE23">
            <v>649307</v>
          </cell>
          <cell r="BF23">
            <v>98631</v>
          </cell>
          <cell r="BH23">
            <v>100341</v>
          </cell>
          <cell r="BI23">
            <v>100372</v>
          </cell>
          <cell r="BJ23">
            <v>100372</v>
          </cell>
          <cell r="BK23">
            <v>657752</v>
          </cell>
          <cell r="BL23">
            <v>103125</v>
          </cell>
          <cell r="BN23">
            <v>78511</v>
          </cell>
          <cell r="BO23">
            <v>78616</v>
          </cell>
          <cell r="BP23">
            <v>78616</v>
          </cell>
          <cell r="BQ23">
            <v>670841</v>
          </cell>
          <cell r="BR23">
            <v>87775</v>
          </cell>
          <cell r="BT23">
            <v>108953</v>
          </cell>
          <cell r="BU23">
            <v>89153</v>
          </cell>
          <cell r="BV23">
            <v>89153</v>
          </cell>
          <cell r="BW23">
            <v>604666</v>
          </cell>
          <cell r="BX23">
            <v>94863</v>
          </cell>
          <cell r="BZ23">
            <v>118066</v>
          </cell>
          <cell r="CA23">
            <v>98216</v>
          </cell>
          <cell r="CB23">
            <v>98216</v>
          </cell>
          <cell r="CC23">
            <v>563573</v>
          </cell>
          <cell r="CD23">
            <v>101975</v>
          </cell>
          <cell r="CF23">
            <v>107773</v>
          </cell>
          <cell r="CG23">
            <v>92269</v>
          </cell>
          <cell r="CH23">
            <v>92269</v>
          </cell>
          <cell r="CI23">
            <v>587309</v>
          </cell>
          <cell r="CJ23">
            <v>106183</v>
          </cell>
          <cell r="CL23">
            <v>129226</v>
          </cell>
          <cell r="CM23">
            <v>113448</v>
          </cell>
          <cell r="CN23">
            <v>113448</v>
          </cell>
          <cell r="CO23">
            <v>723747</v>
          </cell>
          <cell r="CP23">
            <v>125087</v>
          </cell>
          <cell r="CR23">
            <v>141650</v>
          </cell>
          <cell r="CS23">
            <v>125221</v>
          </cell>
          <cell r="CT23">
            <v>125221</v>
          </cell>
          <cell r="CU23">
            <v>878229</v>
          </cell>
          <cell r="CV23">
            <v>135679</v>
          </cell>
        </row>
        <row r="24">
          <cell r="A24">
            <v>1802</v>
          </cell>
          <cell r="B24">
            <v>920426530</v>
          </cell>
          <cell r="C24" t="str">
            <v>Sparebanken Hedmark</v>
          </cell>
          <cell r="D24">
            <v>800</v>
          </cell>
          <cell r="E24">
            <v>0</v>
          </cell>
          <cell r="F24">
            <v>698000</v>
          </cell>
          <cell r="G24">
            <v>622000</v>
          </cell>
          <cell r="H24">
            <v>622000</v>
          </cell>
          <cell r="I24">
            <v>6305371</v>
          </cell>
          <cell r="J24">
            <v>622000</v>
          </cell>
          <cell r="L24">
            <v>908765</v>
          </cell>
          <cell r="M24">
            <v>839883</v>
          </cell>
          <cell r="N24">
            <v>839883</v>
          </cell>
          <cell r="O24">
            <v>6347772</v>
          </cell>
          <cell r="P24">
            <v>845000</v>
          </cell>
          <cell r="R24">
            <v>1007434</v>
          </cell>
          <cell r="S24">
            <v>969421</v>
          </cell>
          <cell r="T24">
            <v>969421</v>
          </cell>
          <cell r="U24">
            <v>6565547</v>
          </cell>
          <cell r="V24">
            <v>972075</v>
          </cell>
          <cell r="X24">
            <v>1093717</v>
          </cell>
          <cell r="Y24">
            <v>1078011</v>
          </cell>
          <cell r="Z24">
            <v>1078011</v>
          </cell>
          <cell r="AA24">
            <v>6984561</v>
          </cell>
          <cell r="AB24">
            <v>1088636</v>
          </cell>
          <cell r="AD24">
            <v>1240896</v>
          </cell>
          <cell r="AE24">
            <v>1241775</v>
          </cell>
          <cell r="AF24">
            <v>1241775</v>
          </cell>
          <cell r="AG24">
            <v>7683570</v>
          </cell>
          <cell r="AH24">
            <v>1242368</v>
          </cell>
          <cell r="AJ24">
            <v>1354297</v>
          </cell>
          <cell r="AK24">
            <v>1359803</v>
          </cell>
          <cell r="AL24">
            <v>1359803</v>
          </cell>
          <cell r="AM24">
            <v>8449311</v>
          </cell>
          <cell r="AN24">
            <v>1361852</v>
          </cell>
          <cell r="AP24">
            <v>1467920</v>
          </cell>
          <cell r="AQ24">
            <v>1482198</v>
          </cell>
          <cell r="AR24">
            <v>1482198</v>
          </cell>
          <cell r="AS24">
            <v>9972159</v>
          </cell>
          <cell r="AT24">
            <v>1484444</v>
          </cell>
          <cell r="AV24">
            <v>1686945</v>
          </cell>
          <cell r="AW24">
            <v>1689191</v>
          </cell>
          <cell r="AX24">
            <v>1689191</v>
          </cell>
          <cell r="AY24">
            <v>11626333</v>
          </cell>
          <cell r="AZ24">
            <v>1708846</v>
          </cell>
          <cell r="BB24">
            <v>1994013</v>
          </cell>
          <cell r="BC24">
            <v>1994993</v>
          </cell>
          <cell r="BD24">
            <v>1994993</v>
          </cell>
          <cell r="BE24">
            <v>13057793</v>
          </cell>
          <cell r="BF24">
            <v>2029660</v>
          </cell>
          <cell r="BH24">
            <v>2202691</v>
          </cell>
          <cell r="BI24">
            <v>2203671</v>
          </cell>
          <cell r="BJ24">
            <v>2203671</v>
          </cell>
          <cell r="BK24">
            <v>13979812</v>
          </cell>
          <cell r="BL24">
            <v>2246625</v>
          </cell>
          <cell r="BN24">
            <v>2385903</v>
          </cell>
          <cell r="BO24">
            <v>2386883</v>
          </cell>
          <cell r="BP24">
            <v>2386883</v>
          </cell>
          <cell r="BQ24">
            <v>15347207</v>
          </cell>
          <cell r="BR24">
            <v>2450664</v>
          </cell>
          <cell r="BT24">
            <v>2610792</v>
          </cell>
          <cell r="BU24">
            <v>2611772</v>
          </cell>
          <cell r="BV24">
            <v>2611772</v>
          </cell>
          <cell r="BW24">
            <v>16792170</v>
          </cell>
          <cell r="BX24">
            <v>2667310</v>
          </cell>
          <cell r="BZ24">
            <v>2864091</v>
          </cell>
          <cell r="CA24">
            <v>2868991</v>
          </cell>
          <cell r="CB24">
            <v>2868991</v>
          </cell>
          <cell r="CC24">
            <v>18656787</v>
          </cell>
          <cell r="CD24">
            <v>2930606</v>
          </cell>
          <cell r="CF24">
            <v>3177876</v>
          </cell>
          <cell r="CG24">
            <v>3183686</v>
          </cell>
          <cell r="CH24">
            <v>3183686</v>
          </cell>
          <cell r="CI24">
            <v>20963911</v>
          </cell>
          <cell r="CJ24">
            <v>3241446</v>
          </cell>
          <cell r="CL24">
            <v>3109553</v>
          </cell>
          <cell r="CM24">
            <v>3319002</v>
          </cell>
          <cell r="CN24">
            <v>3319002</v>
          </cell>
          <cell r="CO24">
            <v>23836886</v>
          </cell>
          <cell r="CP24">
            <v>3632564</v>
          </cell>
          <cell r="CR24">
            <v>3127588</v>
          </cell>
          <cell r="CS24">
            <v>3127588</v>
          </cell>
          <cell r="CT24">
            <v>3127588</v>
          </cell>
          <cell r="CU24">
            <v>23634089</v>
          </cell>
        </row>
        <row r="25">
          <cell r="A25">
            <v>1830</v>
          </cell>
          <cell r="B25">
            <v>937886705</v>
          </cell>
          <cell r="C25" t="str">
            <v>Grue Sparebank</v>
          </cell>
          <cell r="D25">
            <v>800</v>
          </cell>
          <cell r="E25">
            <v>0</v>
          </cell>
          <cell r="F25">
            <v>103831</v>
          </cell>
          <cell r="G25">
            <v>98071</v>
          </cell>
          <cell r="H25">
            <v>98071</v>
          </cell>
          <cell r="I25">
            <v>386372</v>
          </cell>
          <cell r="J25">
            <v>83967</v>
          </cell>
          <cell r="L25">
            <v>117383</v>
          </cell>
          <cell r="M25">
            <v>108383</v>
          </cell>
          <cell r="N25">
            <v>108383</v>
          </cell>
          <cell r="O25">
            <v>388340</v>
          </cell>
          <cell r="P25">
            <v>94279</v>
          </cell>
          <cell r="R25">
            <v>113771</v>
          </cell>
          <cell r="S25">
            <v>107771</v>
          </cell>
          <cell r="T25">
            <v>107771</v>
          </cell>
          <cell r="U25">
            <v>421753</v>
          </cell>
          <cell r="V25">
            <v>93667</v>
          </cell>
          <cell r="X25">
            <v>131452</v>
          </cell>
          <cell r="Y25">
            <v>129685</v>
          </cell>
          <cell r="Z25">
            <v>129685</v>
          </cell>
          <cell r="AA25">
            <v>448718</v>
          </cell>
          <cell r="AB25">
            <v>129685</v>
          </cell>
          <cell r="AD25">
            <v>139757</v>
          </cell>
          <cell r="AE25">
            <v>139757</v>
          </cell>
          <cell r="AF25">
            <v>139757</v>
          </cell>
          <cell r="AG25">
            <v>429460</v>
          </cell>
          <cell r="AH25">
            <v>139597</v>
          </cell>
          <cell r="AJ25">
            <v>150700</v>
          </cell>
          <cell r="AK25">
            <v>150700</v>
          </cell>
          <cell r="AL25">
            <v>150700</v>
          </cell>
          <cell r="AM25">
            <v>473573</v>
          </cell>
          <cell r="AN25">
            <v>150700</v>
          </cell>
          <cell r="AP25">
            <v>158716</v>
          </cell>
          <cell r="AQ25">
            <v>158716</v>
          </cell>
          <cell r="AR25">
            <v>158716</v>
          </cell>
          <cell r="AS25">
            <v>495588</v>
          </cell>
          <cell r="AT25">
            <v>158716</v>
          </cell>
          <cell r="AV25">
            <v>167909</v>
          </cell>
          <cell r="AW25">
            <v>168079</v>
          </cell>
          <cell r="AX25">
            <v>168079</v>
          </cell>
          <cell r="AY25">
            <v>520349</v>
          </cell>
          <cell r="AZ25">
            <v>168633</v>
          </cell>
          <cell r="BB25">
            <v>181578</v>
          </cell>
          <cell r="BC25">
            <v>181578</v>
          </cell>
          <cell r="BD25">
            <v>181578</v>
          </cell>
          <cell r="BE25">
            <v>577617</v>
          </cell>
          <cell r="BF25">
            <v>183406</v>
          </cell>
          <cell r="BH25">
            <v>196042</v>
          </cell>
          <cell r="BI25">
            <v>196042</v>
          </cell>
          <cell r="BJ25">
            <v>196042</v>
          </cell>
          <cell r="BK25">
            <v>615577</v>
          </cell>
          <cell r="BL25">
            <v>198742</v>
          </cell>
          <cell r="BN25">
            <v>202363</v>
          </cell>
          <cell r="BO25">
            <v>202363</v>
          </cell>
          <cell r="BP25">
            <v>202363</v>
          </cell>
          <cell r="BQ25">
            <v>650600</v>
          </cell>
          <cell r="BR25">
            <v>206063</v>
          </cell>
          <cell r="BT25">
            <v>215228</v>
          </cell>
          <cell r="BU25">
            <v>215228</v>
          </cell>
          <cell r="BV25">
            <v>215228</v>
          </cell>
          <cell r="BW25">
            <v>710418</v>
          </cell>
          <cell r="BX25">
            <v>217935</v>
          </cell>
          <cell r="BZ25">
            <v>227708</v>
          </cell>
          <cell r="CA25">
            <v>227708</v>
          </cell>
          <cell r="CB25">
            <v>227708</v>
          </cell>
          <cell r="CC25">
            <v>776775</v>
          </cell>
          <cell r="CD25">
            <v>229255</v>
          </cell>
          <cell r="CF25">
            <v>234727</v>
          </cell>
          <cell r="CG25">
            <v>234727</v>
          </cell>
          <cell r="CH25">
            <v>234727</v>
          </cell>
          <cell r="CI25">
            <v>722403</v>
          </cell>
          <cell r="CJ25">
            <v>239988</v>
          </cell>
          <cell r="CL25">
            <v>243514</v>
          </cell>
          <cell r="CM25">
            <v>243514</v>
          </cell>
          <cell r="CN25">
            <v>243514</v>
          </cell>
          <cell r="CO25">
            <v>764306</v>
          </cell>
          <cell r="CP25">
            <v>248640</v>
          </cell>
          <cell r="CR25">
            <v>250533</v>
          </cell>
          <cell r="CS25">
            <v>250533</v>
          </cell>
          <cell r="CT25">
            <v>250533</v>
          </cell>
          <cell r="CU25">
            <v>854584</v>
          </cell>
          <cell r="CV25">
            <v>255834</v>
          </cell>
        </row>
        <row r="26">
          <cell r="A26">
            <v>1870</v>
          </cell>
          <cell r="B26">
            <v>937887043</v>
          </cell>
          <cell r="C26" t="str">
            <v>Odal Sparebank</v>
          </cell>
          <cell r="D26">
            <v>800</v>
          </cell>
          <cell r="E26">
            <v>0</v>
          </cell>
          <cell r="F26">
            <v>60115</v>
          </cell>
          <cell r="G26">
            <v>54115</v>
          </cell>
          <cell r="H26">
            <v>54115</v>
          </cell>
          <cell r="I26">
            <v>380502</v>
          </cell>
          <cell r="J26">
            <v>54115</v>
          </cell>
          <cell r="L26">
            <v>70341</v>
          </cell>
          <cell r="M26">
            <v>61341</v>
          </cell>
          <cell r="N26">
            <v>61341</v>
          </cell>
          <cell r="O26">
            <v>385288</v>
          </cell>
          <cell r="P26">
            <v>61341</v>
          </cell>
          <cell r="R26">
            <v>76254</v>
          </cell>
          <cell r="S26">
            <v>71854</v>
          </cell>
          <cell r="T26">
            <v>71854</v>
          </cell>
          <cell r="U26">
            <v>394652</v>
          </cell>
          <cell r="V26">
            <v>71854</v>
          </cell>
          <cell r="X26">
            <v>84828</v>
          </cell>
          <cell r="Y26">
            <v>83294</v>
          </cell>
          <cell r="Z26">
            <v>83294</v>
          </cell>
          <cell r="AA26">
            <v>412588</v>
          </cell>
          <cell r="AB26">
            <v>83294</v>
          </cell>
          <cell r="AD26">
            <v>92434</v>
          </cell>
          <cell r="AE26">
            <v>92434</v>
          </cell>
          <cell r="AF26">
            <v>92434</v>
          </cell>
          <cell r="AG26">
            <v>454537</v>
          </cell>
          <cell r="AH26">
            <v>92434</v>
          </cell>
          <cell r="AJ26">
            <v>98196</v>
          </cell>
          <cell r="AK26">
            <v>98196</v>
          </cell>
          <cell r="AL26">
            <v>98196</v>
          </cell>
          <cell r="AM26">
            <v>498508</v>
          </cell>
          <cell r="AN26">
            <v>98196</v>
          </cell>
          <cell r="AP26">
            <v>106988</v>
          </cell>
          <cell r="AQ26">
            <v>106988</v>
          </cell>
          <cell r="AR26">
            <v>106988</v>
          </cell>
          <cell r="AS26">
            <v>575311</v>
          </cell>
          <cell r="AT26">
            <v>106988</v>
          </cell>
          <cell r="AV26">
            <v>118406</v>
          </cell>
          <cell r="AW26">
            <v>118406</v>
          </cell>
          <cell r="AX26">
            <v>118406</v>
          </cell>
          <cell r="AY26">
            <v>650073</v>
          </cell>
          <cell r="AZ26">
            <v>118406</v>
          </cell>
          <cell r="BB26">
            <v>136917</v>
          </cell>
          <cell r="BC26">
            <v>136917</v>
          </cell>
          <cell r="BD26">
            <v>136917</v>
          </cell>
          <cell r="BE26">
            <v>744613</v>
          </cell>
          <cell r="BF26">
            <v>138468</v>
          </cell>
          <cell r="BH26">
            <v>147778</v>
          </cell>
          <cell r="BI26">
            <v>147778</v>
          </cell>
          <cell r="BJ26">
            <v>147778</v>
          </cell>
          <cell r="BK26">
            <v>857100</v>
          </cell>
          <cell r="BL26">
            <v>150070</v>
          </cell>
          <cell r="BN26">
            <v>161106</v>
          </cell>
          <cell r="BO26">
            <v>161106</v>
          </cell>
          <cell r="BP26">
            <v>161106</v>
          </cell>
          <cell r="BQ26">
            <v>913405</v>
          </cell>
          <cell r="BR26">
            <v>163445</v>
          </cell>
          <cell r="BT26">
            <v>179169</v>
          </cell>
          <cell r="BU26">
            <v>179169</v>
          </cell>
          <cell r="BV26">
            <v>179169</v>
          </cell>
          <cell r="BW26">
            <v>975670</v>
          </cell>
          <cell r="BX26">
            <v>182408</v>
          </cell>
          <cell r="BZ26">
            <v>198302</v>
          </cell>
          <cell r="CA26">
            <v>198302</v>
          </cell>
          <cell r="CB26">
            <v>198302</v>
          </cell>
          <cell r="CC26">
            <v>1088967</v>
          </cell>
          <cell r="CD26">
            <v>201995</v>
          </cell>
          <cell r="CF26">
            <v>197997</v>
          </cell>
          <cell r="CG26">
            <v>197997</v>
          </cell>
          <cell r="CH26">
            <v>197997</v>
          </cell>
          <cell r="CI26">
            <v>1212153</v>
          </cell>
          <cell r="CJ26">
            <v>201995</v>
          </cell>
          <cell r="CL26">
            <v>234343</v>
          </cell>
          <cell r="CM26">
            <v>236094</v>
          </cell>
          <cell r="CN26">
            <v>236094</v>
          </cell>
          <cell r="CO26">
            <v>1231930</v>
          </cell>
          <cell r="CP26">
            <v>240805</v>
          </cell>
          <cell r="CR26">
            <v>252913</v>
          </cell>
          <cell r="CS26">
            <v>252913</v>
          </cell>
          <cell r="CT26">
            <v>252913</v>
          </cell>
          <cell r="CU26">
            <v>1348271</v>
          </cell>
          <cell r="CV26">
            <v>257992</v>
          </cell>
        </row>
        <row r="27">
          <cell r="A27">
            <v>1885</v>
          </cell>
          <cell r="B27">
            <v>816793432</v>
          </cell>
          <cell r="C27" t="str">
            <v>Tolga-Os Sparebank</v>
          </cell>
          <cell r="D27">
            <v>800</v>
          </cell>
          <cell r="E27">
            <v>0</v>
          </cell>
          <cell r="F27">
            <v>50567</v>
          </cell>
          <cell r="G27">
            <v>49662</v>
          </cell>
          <cell r="H27">
            <v>49662</v>
          </cell>
          <cell r="I27">
            <v>512369</v>
          </cell>
          <cell r="J27">
            <v>38661</v>
          </cell>
          <cell r="L27">
            <v>51307</v>
          </cell>
          <cell r="M27">
            <v>48817</v>
          </cell>
          <cell r="N27">
            <v>48817</v>
          </cell>
          <cell r="O27">
            <v>422764</v>
          </cell>
          <cell r="P27">
            <v>37816</v>
          </cell>
          <cell r="R27">
            <v>54748</v>
          </cell>
          <cell r="S27">
            <v>53088</v>
          </cell>
          <cell r="T27">
            <v>53088</v>
          </cell>
          <cell r="U27">
            <v>413017</v>
          </cell>
          <cell r="V27">
            <v>42087</v>
          </cell>
          <cell r="X27">
            <v>54212</v>
          </cell>
          <cell r="Y27">
            <v>53382</v>
          </cell>
          <cell r="Z27">
            <v>53382</v>
          </cell>
          <cell r="AA27">
            <v>382364</v>
          </cell>
          <cell r="AB27">
            <v>53382</v>
          </cell>
          <cell r="AD27">
            <v>57358</v>
          </cell>
          <cell r="AE27">
            <v>57358</v>
          </cell>
          <cell r="AF27">
            <v>57358</v>
          </cell>
          <cell r="AG27">
            <v>373941</v>
          </cell>
          <cell r="AH27">
            <v>57358</v>
          </cell>
          <cell r="AJ27">
            <v>61213</v>
          </cell>
          <cell r="AK27">
            <v>61213</v>
          </cell>
          <cell r="AL27">
            <v>61213</v>
          </cell>
          <cell r="AM27">
            <v>414933</v>
          </cell>
          <cell r="AN27">
            <v>61213</v>
          </cell>
          <cell r="AP27">
            <v>65103</v>
          </cell>
          <cell r="AQ27">
            <v>65103</v>
          </cell>
          <cell r="AR27">
            <v>65103</v>
          </cell>
          <cell r="AS27">
            <v>492722</v>
          </cell>
          <cell r="AT27">
            <v>65103</v>
          </cell>
          <cell r="AV27">
            <v>74077</v>
          </cell>
          <cell r="AW27">
            <v>74077</v>
          </cell>
          <cell r="AX27">
            <v>74077</v>
          </cell>
          <cell r="AY27">
            <v>545841</v>
          </cell>
          <cell r="AZ27">
            <v>74533</v>
          </cell>
          <cell r="BB27">
            <v>82742</v>
          </cell>
          <cell r="BC27">
            <v>82742</v>
          </cell>
          <cell r="BD27">
            <v>82742</v>
          </cell>
          <cell r="BE27">
            <v>642191</v>
          </cell>
          <cell r="BF27">
            <v>85365</v>
          </cell>
          <cell r="BH27">
            <v>90495</v>
          </cell>
          <cell r="BI27">
            <v>90495</v>
          </cell>
          <cell r="BJ27">
            <v>90495</v>
          </cell>
          <cell r="BK27">
            <v>663040</v>
          </cell>
          <cell r="BL27">
            <v>93573</v>
          </cell>
          <cell r="BN27">
            <v>94953</v>
          </cell>
          <cell r="BO27">
            <v>94953</v>
          </cell>
          <cell r="BP27">
            <v>94953</v>
          </cell>
          <cell r="BQ27">
            <v>738294</v>
          </cell>
          <cell r="BR27">
            <v>98578</v>
          </cell>
          <cell r="BT27">
            <v>105514</v>
          </cell>
          <cell r="BU27">
            <v>105514</v>
          </cell>
          <cell r="BV27">
            <v>105514</v>
          </cell>
          <cell r="BW27">
            <v>764899</v>
          </cell>
          <cell r="BX27">
            <v>108663</v>
          </cell>
          <cell r="BZ27">
            <v>116170</v>
          </cell>
          <cell r="CA27">
            <v>116170</v>
          </cell>
          <cell r="CB27">
            <v>116170</v>
          </cell>
          <cell r="CC27">
            <v>851050</v>
          </cell>
          <cell r="CD27">
            <v>119689</v>
          </cell>
          <cell r="CF27">
            <v>147347</v>
          </cell>
          <cell r="CG27">
            <v>144532</v>
          </cell>
          <cell r="CH27">
            <v>122853</v>
          </cell>
          <cell r="CI27">
            <v>867285</v>
          </cell>
          <cell r="CJ27">
            <v>131390</v>
          </cell>
          <cell r="CL27">
            <v>165946</v>
          </cell>
          <cell r="CM27">
            <v>166382</v>
          </cell>
          <cell r="CN27">
            <v>141815</v>
          </cell>
          <cell r="CO27">
            <v>1079845</v>
          </cell>
          <cell r="CP27">
            <v>149874</v>
          </cell>
          <cell r="CR27">
            <v>209885</v>
          </cell>
          <cell r="CS27">
            <v>170385</v>
          </cell>
          <cell r="CT27">
            <v>145766</v>
          </cell>
          <cell r="CU27">
            <v>1258681</v>
          </cell>
          <cell r="CV27">
            <v>153194</v>
          </cell>
        </row>
        <row r="28">
          <cell r="A28">
            <v>1904</v>
          </cell>
          <cell r="B28">
            <v>439282</v>
          </cell>
          <cell r="C28" t="str">
            <v>Hof Sparebank</v>
          </cell>
          <cell r="D28">
            <v>800</v>
          </cell>
          <cell r="E28">
            <v>0</v>
          </cell>
          <cell r="F28">
            <v>801</v>
          </cell>
          <cell r="G28">
            <v>801</v>
          </cell>
          <cell r="H28">
            <v>801</v>
          </cell>
          <cell r="I28">
            <v>133045</v>
          </cell>
          <cell r="J28">
            <v>13444</v>
          </cell>
        </row>
        <row r="29">
          <cell r="A29">
            <v>2020</v>
          </cell>
          <cell r="B29">
            <v>837887402</v>
          </cell>
          <cell r="C29" t="str">
            <v>Gran Sparebank</v>
          </cell>
          <cell r="D29">
            <v>800</v>
          </cell>
          <cell r="E29">
            <v>0</v>
          </cell>
          <cell r="F29">
            <v>150773</v>
          </cell>
          <cell r="G29">
            <v>145773</v>
          </cell>
          <cell r="H29">
            <v>145773</v>
          </cell>
          <cell r="I29">
            <v>491910</v>
          </cell>
          <cell r="J29">
            <v>119048</v>
          </cell>
          <cell r="L29">
            <v>181376</v>
          </cell>
          <cell r="M29">
            <v>168376</v>
          </cell>
          <cell r="N29">
            <v>168376</v>
          </cell>
          <cell r="O29">
            <v>464840</v>
          </cell>
          <cell r="P29">
            <v>168376</v>
          </cell>
          <cell r="R29">
            <v>193891</v>
          </cell>
          <cell r="S29">
            <v>185224</v>
          </cell>
          <cell r="T29">
            <v>185224</v>
          </cell>
          <cell r="U29">
            <v>465753</v>
          </cell>
          <cell r="V29">
            <v>185224</v>
          </cell>
          <cell r="X29">
            <v>211833</v>
          </cell>
          <cell r="Y29">
            <v>207500</v>
          </cell>
          <cell r="Z29">
            <v>207500</v>
          </cell>
          <cell r="AA29">
            <v>476027</v>
          </cell>
          <cell r="AB29">
            <v>207500</v>
          </cell>
          <cell r="AD29">
            <v>230228</v>
          </cell>
          <cell r="AE29">
            <v>230228</v>
          </cell>
          <cell r="AF29">
            <v>230228</v>
          </cell>
          <cell r="AG29">
            <v>520690</v>
          </cell>
          <cell r="AH29">
            <v>230228</v>
          </cell>
          <cell r="AJ29">
            <v>249704</v>
          </cell>
          <cell r="AK29">
            <v>249704</v>
          </cell>
          <cell r="AL29">
            <v>249704</v>
          </cell>
          <cell r="AM29">
            <v>563082</v>
          </cell>
          <cell r="AN29">
            <v>249704</v>
          </cell>
          <cell r="AP29">
            <v>275558</v>
          </cell>
          <cell r="AQ29">
            <v>279294</v>
          </cell>
          <cell r="AR29">
            <v>279294</v>
          </cell>
          <cell r="AS29">
            <v>614748</v>
          </cell>
          <cell r="AT29">
            <v>283030</v>
          </cell>
          <cell r="AV29">
            <v>299066</v>
          </cell>
          <cell r="AW29">
            <v>302184</v>
          </cell>
          <cell r="AX29">
            <v>302184</v>
          </cell>
          <cell r="AY29">
            <v>692401</v>
          </cell>
          <cell r="AZ29">
            <v>307262</v>
          </cell>
          <cell r="BB29">
            <v>323871</v>
          </cell>
          <cell r="BC29">
            <v>325813</v>
          </cell>
          <cell r="BD29">
            <v>325813</v>
          </cell>
          <cell r="BE29">
            <v>802680</v>
          </cell>
          <cell r="BF29">
            <v>332240</v>
          </cell>
          <cell r="BH29">
            <v>345064</v>
          </cell>
          <cell r="BI29">
            <v>346042</v>
          </cell>
          <cell r="BJ29">
            <v>346042</v>
          </cell>
          <cell r="BK29">
            <v>865337</v>
          </cell>
          <cell r="BL29">
            <v>350790</v>
          </cell>
          <cell r="BN29">
            <v>363330</v>
          </cell>
          <cell r="BO29">
            <v>363330</v>
          </cell>
          <cell r="BP29">
            <v>363330</v>
          </cell>
          <cell r="BQ29">
            <v>908222</v>
          </cell>
          <cell r="BR29">
            <v>369920</v>
          </cell>
          <cell r="BT29">
            <v>383980</v>
          </cell>
          <cell r="BU29">
            <v>383980</v>
          </cell>
          <cell r="BV29">
            <v>383980</v>
          </cell>
          <cell r="BW29">
            <v>879905</v>
          </cell>
          <cell r="BX29">
            <v>389390</v>
          </cell>
          <cell r="BZ29">
            <v>400010</v>
          </cell>
          <cell r="CA29">
            <v>400010</v>
          </cell>
          <cell r="CB29">
            <v>400010</v>
          </cell>
          <cell r="CC29">
            <v>983955</v>
          </cell>
          <cell r="CD29">
            <v>404190</v>
          </cell>
          <cell r="CF29">
            <v>430670</v>
          </cell>
          <cell r="CG29">
            <v>430670</v>
          </cell>
          <cell r="CH29">
            <v>430670</v>
          </cell>
          <cell r="CI29">
            <v>1068019</v>
          </cell>
          <cell r="CJ29">
            <v>435730</v>
          </cell>
          <cell r="CL29">
            <v>465365</v>
          </cell>
          <cell r="CM29">
            <v>465365</v>
          </cell>
          <cell r="CN29">
            <v>465365</v>
          </cell>
          <cell r="CO29">
            <v>1193384</v>
          </cell>
          <cell r="CP29">
            <v>468015</v>
          </cell>
          <cell r="CR29">
            <v>486155</v>
          </cell>
          <cell r="CS29">
            <v>486155</v>
          </cell>
          <cell r="CT29">
            <v>486155</v>
          </cell>
          <cell r="CU29">
            <v>1339973</v>
          </cell>
          <cell r="CV29">
            <v>489665</v>
          </cell>
        </row>
        <row r="30">
          <cell r="A30">
            <v>2030</v>
          </cell>
          <cell r="B30">
            <v>938335893</v>
          </cell>
          <cell r="C30" t="str">
            <v>Sparebanken Jevnaker Lunner</v>
          </cell>
          <cell r="D30">
            <v>800</v>
          </cell>
          <cell r="E30">
            <v>0</v>
          </cell>
          <cell r="F30">
            <v>131552</v>
          </cell>
          <cell r="G30">
            <v>119502</v>
          </cell>
          <cell r="H30">
            <v>119502</v>
          </cell>
          <cell r="I30">
            <v>617018</v>
          </cell>
          <cell r="J30">
            <v>92690</v>
          </cell>
          <cell r="L30">
            <v>150731</v>
          </cell>
          <cell r="M30">
            <v>137981</v>
          </cell>
          <cell r="N30">
            <v>137981</v>
          </cell>
          <cell r="O30">
            <v>623705</v>
          </cell>
          <cell r="P30">
            <v>137981</v>
          </cell>
          <cell r="R30">
            <v>148867</v>
          </cell>
          <cell r="S30">
            <v>140700</v>
          </cell>
          <cell r="T30">
            <v>140700</v>
          </cell>
          <cell r="U30">
            <v>593651</v>
          </cell>
          <cell r="V30">
            <v>140700</v>
          </cell>
          <cell r="X30">
            <v>159543</v>
          </cell>
          <cell r="Y30">
            <v>155460</v>
          </cell>
          <cell r="Z30">
            <v>155460</v>
          </cell>
          <cell r="AA30">
            <v>651356</v>
          </cell>
          <cell r="AB30">
            <v>155460</v>
          </cell>
          <cell r="AD30">
            <v>166870</v>
          </cell>
          <cell r="AE30">
            <v>166870</v>
          </cell>
          <cell r="AF30">
            <v>166870</v>
          </cell>
          <cell r="AG30">
            <v>683058</v>
          </cell>
          <cell r="AH30">
            <v>166870</v>
          </cell>
          <cell r="AJ30">
            <v>179047</v>
          </cell>
          <cell r="AK30">
            <v>179047</v>
          </cell>
          <cell r="AL30">
            <v>179047</v>
          </cell>
          <cell r="AM30">
            <v>787674</v>
          </cell>
          <cell r="AN30">
            <v>179047</v>
          </cell>
          <cell r="AP30">
            <v>190855</v>
          </cell>
          <cell r="AQ30">
            <v>190855</v>
          </cell>
          <cell r="AR30">
            <v>190855</v>
          </cell>
          <cell r="AS30">
            <v>908259</v>
          </cell>
          <cell r="AT30">
            <v>190855</v>
          </cell>
          <cell r="AV30">
            <v>211730</v>
          </cell>
          <cell r="AW30">
            <v>211730</v>
          </cell>
          <cell r="AX30">
            <v>211730</v>
          </cell>
          <cell r="AY30">
            <v>986695</v>
          </cell>
          <cell r="AZ30">
            <v>214597</v>
          </cell>
          <cell r="BB30">
            <v>232997</v>
          </cell>
          <cell r="BC30">
            <v>232997</v>
          </cell>
          <cell r="BD30">
            <v>232997</v>
          </cell>
          <cell r="BE30">
            <v>1162158</v>
          </cell>
          <cell r="BF30">
            <v>236220</v>
          </cell>
          <cell r="BH30">
            <v>243779</v>
          </cell>
          <cell r="BI30">
            <v>243779</v>
          </cell>
          <cell r="BJ30">
            <v>243779</v>
          </cell>
          <cell r="BK30">
            <v>1278541</v>
          </cell>
          <cell r="BL30">
            <v>248117</v>
          </cell>
          <cell r="BN30">
            <v>246090</v>
          </cell>
          <cell r="BO30">
            <v>246090</v>
          </cell>
          <cell r="BP30">
            <v>246090</v>
          </cell>
          <cell r="BQ30">
            <v>1335865</v>
          </cell>
          <cell r="BR30">
            <v>253119</v>
          </cell>
          <cell r="BT30">
            <v>268577</v>
          </cell>
          <cell r="BU30">
            <v>268577</v>
          </cell>
          <cell r="BV30">
            <v>268577</v>
          </cell>
          <cell r="BW30">
            <v>1483643</v>
          </cell>
          <cell r="BX30">
            <v>274229</v>
          </cell>
          <cell r="BY30">
            <v>2380918</v>
          </cell>
          <cell r="BZ30">
            <v>294828</v>
          </cell>
          <cell r="CA30">
            <v>294828</v>
          </cell>
          <cell r="CB30">
            <v>294828</v>
          </cell>
          <cell r="CC30">
            <v>1710077</v>
          </cell>
          <cell r="CD30">
            <v>299568</v>
          </cell>
          <cell r="CF30">
            <v>325539</v>
          </cell>
          <cell r="CG30">
            <v>325539</v>
          </cell>
          <cell r="CH30">
            <v>325539</v>
          </cell>
          <cell r="CI30">
            <v>1898779</v>
          </cell>
          <cell r="CJ30">
            <v>329934</v>
          </cell>
          <cell r="CL30">
            <v>369673</v>
          </cell>
          <cell r="CM30">
            <v>369673</v>
          </cell>
          <cell r="CN30">
            <v>369673</v>
          </cell>
          <cell r="CO30">
            <v>2144973</v>
          </cell>
          <cell r="CP30">
            <v>370688</v>
          </cell>
          <cell r="CR30">
            <v>397709</v>
          </cell>
          <cell r="CS30">
            <v>397709</v>
          </cell>
          <cell r="CT30">
            <v>397709</v>
          </cell>
          <cell r="CU30">
            <v>2199900</v>
          </cell>
          <cell r="CV30">
            <v>400005</v>
          </cell>
        </row>
        <row r="31">
          <cell r="A31">
            <v>2050</v>
          </cell>
          <cell r="B31">
            <v>937887787</v>
          </cell>
          <cell r="C31" t="str">
            <v>Totens Sparebank</v>
          </cell>
          <cell r="D31">
            <v>800</v>
          </cell>
          <cell r="E31">
            <v>0</v>
          </cell>
          <cell r="F31">
            <v>100638</v>
          </cell>
          <cell r="G31">
            <v>65677</v>
          </cell>
          <cell r="H31">
            <v>65677</v>
          </cell>
          <cell r="I31">
            <v>988710</v>
          </cell>
          <cell r="J31">
            <v>62944</v>
          </cell>
          <cell r="L31">
            <v>133409</v>
          </cell>
          <cell r="M31">
            <v>84187</v>
          </cell>
          <cell r="N31">
            <v>84187</v>
          </cell>
          <cell r="O31">
            <v>1023712</v>
          </cell>
          <cell r="P31">
            <v>84187</v>
          </cell>
          <cell r="R31">
            <v>123129</v>
          </cell>
          <cell r="S31">
            <v>92029</v>
          </cell>
          <cell r="T31">
            <v>92029</v>
          </cell>
          <cell r="U31">
            <v>1143182</v>
          </cell>
          <cell r="V31">
            <v>92029</v>
          </cell>
          <cell r="X31">
            <v>214635</v>
          </cell>
          <cell r="Y31">
            <v>197062</v>
          </cell>
          <cell r="Z31">
            <v>197062</v>
          </cell>
          <cell r="AA31">
            <v>1266331</v>
          </cell>
          <cell r="AB31">
            <v>197062</v>
          </cell>
          <cell r="AD31">
            <v>213352</v>
          </cell>
          <cell r="AE31">
            <v>204249</v>
          </cell>
          <cell r="AF31">
            <v>204249</v>
          </cell>
          <cell r="AG31">
            <v>1400512</v>
          </cell>
          <cell r="AH31">
            <v>204249</v>
          </cell>
          <cell r="AJ31">
            <v>278447</v>
          </cell>
          <cell r="AK31">
            <v>269259</v>
          </cell>
          <cell r="AL31">
            <v>269259</v>
          </cell>
          <cell r="AM31">
            <v>1700616</v>
          </cell>
          <cell r="AN31">
            <v>264047</v>
          </cell>
          <cell r="AP31">
            <v>272893</v>
          </cell>
          <cell r="AQ31">
            <v>274496</v>
          </cell>
          <cell r="AR31">
            <v>274496</v>
          </cell>
          <cell r="AS31">
            <v>2174945</v>
          </cell>
          <cell r="AT31">
            <v>270887</v>
          </cell>
          <cell r="AV31">
            <v>329196</v>
          </cell>
          <cell r="AW31">
            <v>279972</v>
          </cell>
          <cell r="AX31">
            <v>279972</v>
          </cell>
          <cell r="AY31">
            <v>2688232</v>
          </cell>
          <cell r="AZ31">
            <v>282117</v>
          </cell>
          <cell r="BB31">
            <v>389607</v>
          </cell>
          <cell r="BC31">
            <v>290389</v>
          </cell>
          <cell r="BD31">
            <v>290389</v>
          </cell>
          <cell r="BE31">
            <v>3353518</v>
          </cell>
          <cell r="BF31">
            <v>301887</v>
          </cell>
          <cell r="BH31">
            <v>320292</v>
          </cell>
          <cell r="BI31">
            <v>226942</v>
          </cell>
          <cell r="BJ31">
            <v>226942</v>
          </cell>
          <cell r="BK31">
            <v>3300729</v>
          </cell>
          <cell r="BL31">
            <v>261646</v>
          </cell>
          <cell r="BN31">
            <v>341876</v>
          </cell>
          <cell r="BO31">
            <v>248508</v>
          </cell>
          <cell r="BP31">
            <v>248508</v>
          </cell>
          <cell r="BQ31">
            <v>3267878</v>
          </cell>
          <cell r="BR31">
            <v>275796</v>
          </cell>
          <cell r="BT31">
            <v>439209</v>
          </cell>
          <cell r="BU31">
            <v>345732</v>
          </cell>
          <cell r="BV31">
            <v>345732</v>
          </cell>
          <cell r="BW31">
            <v>3703086</v>
          </cell>
          <cell r="BX31">
            <v>361009</v>
          </cell>
          <cell r="BY31">
            <v>5749109</v>
          </cell>
          <cell r="BZ31">
            <v>521499</v>
          </cell>
          <cell r="CA31">
            <v>422590</v>
          </cell>
          <cell r="CB31">
            <v>357717</v>
          </cell>
          <cell r="CC31">
            <v>4214350</v>
          </cell>
          <cell r="CD31">
            <v>376338</v>
          </cell>
          <cell r="CE31">
            <v>6638311</v>
          </cell>
          <cell r="CF31">
            <v>596063</v>
          </cell>
          <cell r="CG31">
            <v>423706</v>
          </cell>
          <cell r="CH31">
            <v>358507</v>
          </cell>
          <cell r="CI31">
            <v>5030191</v>
          </cell>
          <cell r="CJ31">
            <v>394112</v>
          </cell>
          <cell r="CK31">
            <v>8014123</v>
          </cell>
          <cell r="CL31">
            <v>663061</v>
          </cell>
          <cell r="CM31">
            <v>459879</v>
          </cell>
          <cell r="CN31">
            <v>387510</v>
          </cell>
          <cell r="CO31">
            <v>5438632</v>
          </cell>
          <cell r="CP31">
            <v>428906</v>
          </cell>
          <cell r="CR31">
            <v>730046</v>
          </cell>
          <cell r="CS31">
            <v>529805</v>
          </cell>
          <cell r="CT31">
            <v>529805</v>
          </cell>
          <cell r="CU31">
            <v>6650520</v>
          </cell>
          <cell r="CV31">
            <v>541786</v>
          </cell>
        </row>
        <row r="32">
          <cell r="A32">
            <v>2085</v>
          </cell>
          <cell r="B32">
            <v>937888015</v>
          </cell>
          <cell r="C32" t="str">
            <v>Lom og Skjåk Sparebank</v>
          </cell>
          <cell r="D32">
            <v>800</v>
          </cell>
          <cell r="E32">
            <v>0</v>
          </cell>
          <cell r="F32">
            <v>92066</v>
          </cell>
          <cell r="G32">
            <v>92066</v>
          </cell>
          <cell r="H32">
            <v>92066</v>
          </cell>
          <cell r="I32">
            <v>529110</v>
          </cell>
          <cell r="J32">
            <v>76399</v>
          </cell>
          <cell r="L32">
            <v>101669</v>
          </cell>
          <cell r="M32">
            <v>97669</v>
          </cell>
          <cell r="N32">
            <v>97669</v>
          </cell>
          <cell r="O32">
            <v>569077</v>
          </cell>
          <cell r="P32">
            <v>97669</v>
          </cell>
          <cell r="R32">
            <v>110926</v>
          </cell>
          <cell r="S32">
            <v>108059</v>
          </cell>
          <cell r="T32">
            <v>108059</v>
          </cell>
          <cell r="U32">
            <v>605524</v>
          </cell>
          <cell r="V32">
            <v>108059</v>
          </cell>
          <cell r="X32">
            <v>124752</v>
          </cell>
          <cell r="Y32">
            <v>123862</v>
          </cell>
          <cell r="Z32">
            <v>123862</v>
          </cell>
          <cell r="AA32">
            <v>618034</v>
          </cell>
          <cell r="AB32">
            <v>123862</v>
          </cell>
          <cell r="AD32">
            <v>133603</v>
          </cell>
          <cell r="AE32">
            <v>133603</v>
          </cell>
          <cell r="AF32">
            <v>133603</v>
          </cell>
          <cell r="AG32">
            <v>732707</v>
          </cell>
          <cell r="AH32">
            <v>133603</v>
          </cell>
          <cell r="AJ32">
            <v>145669</v>
          </cell>
          <cell r="AK32">
            <v>145669</v>
          </cell>
          <cell r="AL32">
            <v>145669</v>
          </cell>
          <cell r="AM32">
            <v>752497</v>
          </cell>
          <cell r="AN32">
            <v>145669</v>
          </cell>
          <cell r="AP32">
            <v>155549</v>
          </cell>
          <cell r="AQ32">
            <v>155549</v>
          </cell>
          <cell r="AR32">
            <v>155549</v>
          </cell>
          <cell r="AS32">
            <v>793671</v>
          </cell>
          <cell r="AT32">
            <v>155549</v>
          </cell>
          <cell r="AV32">
            <v>168682</v>
          </cell>
          <cell r="AW32">
            <v>168682</v>
          </cell>
          <cell r="AX32">
            <v>168682</v>
          </cell>
          <cell r="AY32">
            <v>872153</v>
          </cell>
          <cell r="AZ32">
            <v>169066</v>
          </cell>
          <cell r="BB32">
            <v>183305</v>
          </cell>
          <cell r="BC32">
            <v>183305</v>
          </cell>
          <cell r="BD32">
            <v>183305</v>
          </cell>
          <cell r="BE32">
            <v>1043353</v>
          </cell>
          <cell r="BF32">
            <v>187711</v>
          </cell>
          <cell r="BH32">
            <v>192932</v>
          </cell>
          <cell r="BI32">
            <v>192932</v>
          </cell>
          <cell r="BJ32">
            <v>192932</v>
          </cell>
          <cell r="BK32">
            <v>1157897</v>
          </cell>
          <cell r="BL32">
            <v>197259</v>
          </cell>
          <cell r="BN32">
            <v>197003</v>
          </cell>
          <cell r="BO32">
            <v>197003</v>
          </cell>
          <cell r="BP32">
            <v>197003</v>
          </cell>
          <cell r="BQ32">
            <v>1299528</v>
          </cell>
          <cell r="BR32">
            <v>205066</v>
          </cell>
          <cell r="BT32">
            <v>218411</v>
          </cell>
          <cell r="BU32">
            <v>218411</v>
          </cell>
          <cell r="BV32">
            <v>218411</v>
          </cell>
          <cell r="BW32">
            <v>1461593</v>
          </cell>
          <cell r="BX32">
            <v>223265</v>
          </cell>
          <cell r="BZ32">
            <v>238479</v>
          </cell>
          <cell r="CA32">
            <v>238479</v>
          </cell>
          <cell r="CB32">
            <v>238479</v>
          </cell>
          <cell r="CC32">
            <v>1586914</v>
          </cell>
          <cell r="CD32">
            <v>243719</v>
          </cell>
          <cell r="CF32">
            <v>269121</v>
          </cell>
          <cell r="CG32">
            <v>269121</v>
          </cell>
          <cell r="CH32">
            <v>269121</v>
          </cell>
          <cell r="CI32">
            <v>1689516</v>
          </cell>
          <cell r="CJ32">
            <v>273769</v>
          </cell>
          <cell r="CL32">
            <v>294448</v>
          </cell>
          <cell r="CM32">
            <v>294448</v>
          </cell>
          <cell r="CN32">
            <v>294448</v>
          </cell>
          <cell r="CO32">
            <v>2004546</v>
          </cell>
          <cell r="CP32">
            <v>298142</v>
          </cell>
          <cell r="CR32">
            <v>315570</v>
          </cell>
          <cell r="CS32">
            <v>315570</v>
          </cell>
          <cell r="CT32">
            <v>315570</v>
          </cell>
          <cell r="CU32">
            <v>2196971</v>
          </cell>
          <cell r="CV32">
            <v>319533</v>
          </cell>
        </row>
        <row r="33">
          <cell r="A33">
            <v>2095</v>
          </cell>
          <cell r="B33">
            <v>937888104</v>
          </cell>
          <cell r="C33" t="str">
            <v>Fron Sparebank</v>
          </cell>
          <cell r="D33">
            <v>800</v>
          </cell>
          <cell r="E33">
            <v>0</v>
          </cell>
          <cell r="F33">
            <v>93820</v>
          </cell>
          <cell r="G33">
            <v>93820</v>
          </cell>
          <cell r="H33">
            <v>93820</v>
          </cell>
          <cell r="I33">
            <v>575799</v>
          </cell>
          <cell r="J33">
            <v>74072</v>
          </cell>
          <cell r="L33">
            <v>113379</v>
          </cell>
          <cell r="M33">
            <v>110359</v>
          </cell>
          <cell r="N33">
            <v>110359</v>
          </cell>
          <cell r="O33">
            <v>613132</v>
          </cell>
          <cell r="P33">
            <v>110359</v>
          </cell>
          <cell r="R33">
            <v>118685</v>
          </cell>
          <cell r="S33">
            <v>115751</v>
          </cell>
          <cell r="T33">
            <v>115751</v>
          </cell>
          <cell r="U33">
            <v>578427</v>
          </cell>
          <cell r="V33">
            <v>115751</v>
          </cell>
          <cell r="X33">
            <v>136509</v>
          </cell>
          <cell r="Y33">
            <v>134842</v>
          </cell>
          <cell r="Z33">
            <v>134842</v>
          </cell>
          <cell r="AA33">
            <v>608313</v>
          </cell>
          <cell r="AB33">
            <v>134842</v>
          </cell>
          <cell r="AD33">
            <v>142658</v>
          </cell>
          <cell r="AE33">
            <v>142658</v>
          </cell>
          <cell r="AF33">
            <v>142658</v>
          </cell>
          <cell r="AG33">
            <v>640602</v>
          </cell>
          <cell r="AH33">
            <v>142658</v>
          </cell>
          <cell r="AJ33">
            <v>140164</v>
          </cell>
          <cell r="AK33">
            <v>152164</v>
          </cell>
          <cell r="AL33">
            <v>152164</v>
          </cell>
          <cell r="AM33">
            <v>883227</v>
          </cell>
          <cell r="AN33">
            <v>152164</v>
          </cell>
          <cell r="AP33">
            <v>149599</v>
          </cell>
          <cell r="AQ33">
            <v>160299</v>
          </cell>
          <cell r="AR33">
            <v>160299</v>
          </cell>
          <cell r="AS33">
            <v>973911</v>
          </cell>
          <cell r="AT33">
            <v>160299</v>
          </cell>
          <cell r="AV33">
            <v>165867</v>
          </cell>
          <cell r="AW33">
            <v>165867</v>
          </cell>
          <cell r="AX33">
            <v>165867</v>
          </cell>
          <cell r="AY33">
            <v>1044497</v>
          </cell>
          <cell r="AZ33">
            <v>175265</v>
          </cell>
          <cell r="BB33">
            <v>184248</v>
          </cell>
          <cell r="BC33">
            <v>184248</v>
          </cell>
          <cell r="BD33">
            <v>184248</v>
          </cell>
          <cell r="BE33">
            <v>1100402</v>
          </cell>
          <cell r="BF33">
            <v>197996</v>
          </cell>
          <cell r="BH33">
            <v>197872</v>
          </cell>
          <cell r="BI33">
            <v>197872</v>
          </cell>
          <cell r="BJ33">
            <v>197872</v>
          </cell>
          <cell r="BK33">
            <v>1365426</v>
          </cell>
          <cell r="BL33">
            <v>210315</v>
          </cell>
          <cell r="BN33">
            <v>210798</v>
          </cell>
          <cell r="BO33">
            <v>210798</v>
          </cell>
          <cell r="BP33">
            <v>210798</v>
          </cell>
          <cell r="BQ33">
            <v>1510573</v>
          </cell>
          <cell r="BR33">
            <v>224857</v>
          </cell>
          <cell r="BT33">
            <v>228536</v>
          </cell>
          <cell r="BU33">
            <v>228536</v>
          </cell>
          <cell r="BV33">
            <v>228536</v>
          </cell>
          <cell r="BW33">
            <v>1579678</v>
          </cell>
          <cell r="BX33">
            <v>240978</v>
          </cell>
          <cell r="BZ33">
            <v>247363</v>
          </cell>
          <cell r="CA33">
            <v>247363</v>
          </cell>
          <cell r="CB33">
            <v>247363</v>
          </cell>
          <cell r="CC33">
            <v>1658151</v>
          </cell>
          <cell r="CD33">
            <v>257209</v>
          </cell>
          <cell r="CF33">
            <v>278602</v>
          </cell>
          <cell r="CG33">
            <v>278602</v>
          </cell>
          <cell r="CH33">
            <v>278602</v>
          </cell>
          <cell r="CI33">
            <v>1825246</v>
          </cell>
          <cell r="CJ33">
            <v>288114</v>
          </cell>
          <cell r="CL33">
            <v>305039</v>
          </cell>
          <cell r="CM33">
            <v>305039</v>
          </cell>
          <cell r="CN33">
            <v>305039</v>
          </cell>
          <cell r="CO33">
            <v>1974271</v>
          </cell>
          <cell r="CP33">
            <v>314380</v>
          </cell>
          <cell r="CR33">
            <v>328014</v>
          </cell>
          <cell r="CS33">
            <v>328014</v>
          </cell>
          <cell r="CT33">
            <v>328014</v>
          </cell>
          <cell r="CU33">
            <v>2285303</v>
          </cell>
          <cell r="CV33">
            <v>338460</v>
          </cell>
        </row>
        <row r="34">
          <cell r="A34">
            <v>2135</v>
          </cell>
          <cell r="B34">
            <v>937888481</v>
          </cell>
          <cell r="C34" t="str">
            <v>Øystre Slidre Sparebank</v>
          </cell>
          <cell r="D34">
            <v>800</v>
          </cell>
          <cell r="E34">
            <v>0</v>
          </cell>
          <cell r="F34">
            <v>40019</v>
          </cell>
          <cell r="G34">
            <v>40019</v>
          </cell>
          <cell r="H34">
            <v>40019</v>
          </cell>
          <cell r="I34">
            <v>225076</v>
          </cell>
          <cell r="J34">
            <v>40019</v>
          </cell>
          <cell r="L34">
            <v>42373</v>
          </cell>
          <cell r="M34">
            <v>42373</v>
          </cell>
          <cell r="N34">
            <v>42373</v>
          </cell>
          <cell r="O34">
            <v>209306</v>
          </cell>
          <cell r="P34">
            <v>32773</v>
          </cell>
          <cell r="R34">
            <v>45717</v>
          </cell>
          <cell r="S34">
            <v>45717</v>
          </cell>
          <cell r="T34">
            <v>45717</v>
          </cell>
          <cell r="U34">
            <v>220570</v>
          </cell>
          <cell r="V34">
            <v>36117</v>
          </cell>
          <cell r="X34">
            <v>48948</v>
          </cell>
          <cell r="Y34">
            <v>48948</v>
          </cell>
          <cell r="Z34">
            <v>48948</v>
          </cell>
          <cell r="AA34">
            <v>253271</v>
          </cell>
          <cell r="AB34">
            <v>39348</v>
          </cell>
          <cell r="AD34">
            <v>52380</v>
          </cell>
          <cell r="AE34">
            <v>52380</v>
          </cell>
          <cell r="AF34">
            <v>52380</v>
          </cell>
          <cell r="AG34">
            <v>250468</v>
          </cell>
          <cell r="AH34">
            <v>52380</v>
          </cell>
          <cell r="AJ34">
            <v>54977</v>
          </cell>
          <cell r="AK34">
            <v>54977</v>
          </cell>
          <cell r="AL34">
            <v>54977</v>
          </cell>
          <cell r="AM34">
            <v>267761</v>
          </cell>
          <cell r="AN34">
            <v>54977</v>
          </cell>
          <cell r="AP34">
            <v>58016</v>
          </cell>
          <cell r="AQ34">
            <v>58016</v>
          </cell>
          <cell r="AR34">
            <v>58016</v>
          </cell>
          <cell r="AS34">
            <v>270482</v>
          </cell>
          <cell r="AT34">
            <v>58016</v>
          </cell>
          <cell r="AV34">
            <v>61355</v>
          </cell>
          <cell r="AW34">
            <v>61355</v>
          </cell>
          <cell r="AX34">
            <v>61355</v>
          </cell>
          <cell r="AY34">
            <v>271002</v>
          </cell>
          <cell r="AZ34">
            <v>61635</v>
          </cell>
          <cell r="BB34">
            <v>66405</v>
          </cell>
          <cell r="BC34">
            <v>66405</v>
          </cell>
          <cell r="BD34">
            <v>66405</v>
          </cell>
          <cell r="BE34">
            <v>282446</v>
          </cell>
          <cell r="BF34">
            <v>66857</v>
          </cell>
          <cell r="BH34">
            <v>69607</v>
          </cell>
          <cell r="BI34">
            <v>69607</v>
          </cell>
          <cell r="BJ34">
            <v>69607</v>
          </cell>
          <cell r="BK34">
            <v>266258</v>
          </cell>
          <cell r="BL34">
            <v>70266</v>
          </cell>
          <cell r="BN34">
            <v>72441</v>
          </cell>
          <cell r="BO34">
            <v>72441</v>
          </cell>
          <cell r="BP34">
            <v>72441</v>
          </cell>
          <cell r="BQ34">
            <v>306545</v>
          </cell>
          <cell r="BR34">
            <v>73513</v>
          </cell>
          <cell r="BT34">
            <v>76376</v>
          </cell>
          <cell r="BU34">
            <v>76376</v>
          </cell>
          <cell r="BV34">
            <v>76376</v>
          </cell>
          <cell r="BW34">
            <v>330576</v>
          </cell>
          <cell r="BX34">
            <v>77340</v>
          </cell>
          <cell r="BY34">
            <v>551883</v>
          </cell>
          <cell r="BZ34">
            <v>80870</v>
          </cell>
          <cell r="CA34">
            <v>80870</v>
          </cell>
          <cell r="CB34">
            <v>80870</v>
          </cell>
          <cell r="CC34">
            <v>357866</v>
          </cell>
          <cell r="CD34">
            <v>81834</v>
          </cell>
          <cell r="CF34">
            <v>81038</v>
          </cell>
          <cell r="CG34">
            <v>81038</v>
          </cell>
          <cell r="CH34">
            <v>81038</v>
          </cell>
          <cell r="CI34">
            <v>347112</v>
          </cell>
          <cell r="CJ34">
            <v>85194</v>
          </cell>
          <cell r="CL34">
            <v>85621</v>
          </cell>
          <cell r="CM34">
            <v>85621</v>
          </cell>
          <cell r="CN34">
            <v>85621</v>
          </cell>
          <cell r="CO34">
            <v>384378</v>
          </cell>
          <cell r="CP34">
            <v>89670</v>
          </cell>
          <cell r="CR34">
            <v>87730</v>
          </cell>
          <cell r="CS34">
            <v>87730</v>
          </cell>
          <cell r="CT34">
            <v>87730</v>
          </cell>
          <cell r="CU34">
            <v>381745</v>
          </cell>
          <cell r="CV34">
            <v>91887</v>
          </cell>
        </row>
        <row r="35">
          <cell r="A35">
            <v>2140</v>
          </cell>
          <cell r="B35">
            <v>937888570</v>
          </cell>
          <cell r="C35" t="str">
            <v>Etnedal Sparebank</v>
          </cell>
          <cell r="D35">
            <v>800</v>
          </cell>
          <cell r="E35">
            <v>0</v>
          </cell>
          <cell r="F35">
            <v>20208</v>
          </cell>
          <cell r="G35">
            <v>19508</v>
          </cell>
          <cell r="H35">
            <v>19508</v>
          </cell>
          <cell r="I35">
            <v>86046</v>
          </cell>
          <cell r="J35">
            <v>15370</v>
          </cell>
          <cell r="L35">
            <v>22988</v>
          </cell>
          <cell r="M35">
            <v>21288</v>
          </cell>
          <cell r="N35">
            <v>21288</v>
          </cell>
          <cell r="O35">
            <v>95390</v>
          </cell>
          <cell r="P35">
            <v>17150</v>
          </cell>
          <cell r="R35">
            <v>25288</v>
          </cell>
          <cell r="S35">
            <v>23821</v>
          </cell>
          <cell r="T35">
            <v>23821</v>
          </cell>
          <cell r="U35">
            <v>90764</v>
          </cell>
          <cell r="V35">
            <v>19683</v>
          </cell>
          <cell r="X35">
            <v>27430</v>
          </cell>
          <cell r="Y35">
            <v>26697</v>
          </cell>
          <cell r="Z35">
            <v>26697</v>
          </cell>
          <cell r="AA35">
            <v>97350</v>
          </cell>
          <cell r="AB35">
            <v>26697</v>
          </cell>
          <cell r="AD35">
            <v>28671</v>
          </cell>
          <cell r="AE35">
            <v>28671</v>
          </cell>
          <cell r="AF35">
            <v>28671</v>
          </cell>
          <cell r="AG35">
            <v>103488</v>
          </cell>
          <cell r="AH35">
            <v>28671</v>
          </cell>
          <cell r="AJ35">
            <v>30118</v>
          </cell>
          <cell r="AK35">
            <v>30118</v>
          </cell>
          <cell r="AL35">
            <v>30118</v>
          </cell>
          <cell r="AM35">
            <v>112886</v>
          </cell>
          <cell r="AN35">
            <v>30118</v>
          </cell>
          <cell r="AP35">
            <v>32157</v>
          </cell>
          <cell r="AQ35">
            <v>32157</v>
          </cell>
          <cell r="AR35">
            <v>32157</v>
          </cell>
          <cell r="AS35">
            <v>124408</v>
          </cell>
          <cell r="AT35">
            <v>32157</v>
          </cell>
          <cell r="AV35">
            <v>35836</v>
          </cell>
          <cell r="AW35">
            <v>35836</v>
          </cell>
          <cell r="AX35">
            <v>35836</v>
          </cell>
          <cell r="AY35">
            <v>138024</v>
          </cell>
          <cell r="AZ35">
            <v>35836</v>
          </cell>
          <cell r="BB35">
            <v>40497</v>
          </cell>
          <cell r="BC35">
            <v>40497</v>
          </cell>
          <cell r="BD35">
            <v>40497</v>
          </cell>
          <cell r="BE35">
            <v>159781</v>
          </cell>
          <cell r="BF35">
            <v>40497</v>
          </cell>
          <cell r="BH35">
            <v>43124</v>
          </cell>
          <cell r="BI35">
            <v>43124</v>
          </cell>
          <cell r="BJ35">
            <v>43124</v>
          </cell>
          <cell r="BK35">
            <v>190682</v>
          </cell>
          <cell r="BL35">
            <v>43124</v>
          </cell>
          <cell r="BN35">
            <v>44343</v>
          </cell>
          <cell r="BO35">
            <v>44343</v>
          </cell>
          <cell r="BP35">
            <v>44343</v>
          </cell>
          <cell r="BQ35">
            <v>192595</v>
          </cell>
          <cell r="BR35">
            <v>45331</v>
          </cell>
          <cell r="BT35">
            <v>47020</v>
          </cell>
          <cell r="BU35">
            <v>47020</v>
          </cell>
          <cell r="BV35">
            <v>47020</v>
          </cell>
          <cell r="BW35">
            <v>209373</v>
          </cell>
          <cell r="BX35">
            <v>48106</v>
          </cell>
          <cell r="BZ35">
            <v>52230</v>
          </cell>
          <cell r="CA35">
            <v>52230</v>
          </cell>
          <cell r="CB35">
            <v>52230</v>
          </cell>
          <cell r="CC35">
            <v>218591</v>
          </cell>
          <cell r="CD35">
            <v>52953</v>
          </cell>
          <cell r="CF35">
            <v>52118</v>
          </cell>
          <cell r="CG35">
            <v>52118</v>
          </cell>
          <cell r="CH35">
            <v>52118</v>
          </cell>
          <cell r="CI35">
            <v>216787</v>
          </cell>
          <cell r="CJ35">
            <v>56428</v>
          </cell>
          <cell r="CL35">
            <v>56523</v>
          </cell>
          <cell r="CM35">
            <v>56523</v>
          </cell>
          <cell r="CN35">
            <v>56523</v>
          </cell>
          <cell r="CO35">
            <v>253478</v>
          </cell>
          <cell r="CP35">
            <v>60695</v>
          </cell>
          <cell r="CR35">
            <v>61659</v>
          </cell>
          <cell r="CS35">
            <v>61659</v>
          </cell>
          <cell r="CT35">
            <v>61659</v>
          </cell>
          <cell r="CU35">
            <v>279385</v>
          </cell>
          <cell r="CV35">
            <v>64761</v>
          </cell>
        </row>
        <row r="36">
          <cell r="A36">
            <v>2146</v>
          </cell>
          <cell r="B36">
            <v>837888662</v>
          </cell>
          <cell r="C36" t="str">
            <v>Vang Sparebank</v>
          </cell>
          <cell r="D36">
            <v>800</v>
          </cell>
          <cell r="E36">
            <v>0</v>
          </cell>
          <cell r="F36">
            <v>34705</v>
          </cell>
          <cell r="G36">
            <v>34705</v>
          </cell>
          <cell r="H36">
            <v>34705</v>
          </cell>
          <cell r="I36">
            <v>87627</v>
          </cell>
          <cell r="J36">
            <v>30170</v>
          </cell>
          <cell r="L36">
            <v>38842</v>
          </cell>
          <cell r="M36">
            <v>37842</v>
          </cell>
          <cell r="N36">
            <v>37842</v>
          </cell>
          <cell r="O36">
            <v>91623</v>
          </cell>
          <cell r="P36">
            <v>33307</v>
          </cell>
          <cell r="R36">
            <v>42012</v>
          </cell>
          <cell r="S36">
            <v>40679</v>
          </cell>
          <cell r="T36">
            <v>40679</v>
          </cell>
          <cell r="U36">
            <v>98372</v>
          </cell>
          <cell r="V36">
            <v>36144</v>
          </cell>
          <cell r="X36">
            <v>44320</v>
          </cell>
          <cell r="Y36">
            <v>43653</v>
          </cell>
          <cell r="Z36">
            <v>43653</v>
          </cell>
          <cell r="AA36">
            <v>98046</v>
          </cell>
          <cell r="AB36">
            <v>43653</v>
          </cell>
          <cell r="AD36">
            <v>46786</v>
          </cell>
          <cell r="AE36">
            <v>46786</v>
          </cell>
          <cell r="AF36">
            <v>46786</v>
          </cell>
          <cell r="AG36">
            <v>117207</v>
          </cell>
          <cell r="AH36">
            <v>46786</v>
          </cell>
          <cell r="AJ36">
            <v>47201</v>
          </cell>
          <cell r="AK36">
            <v>47201</v>
          </cell>
          <cell r="AL36">
            <v>47201</v>
          </cell>
          <cell r="AM36">
            <v>122633</v>
          </cell>
          <cell r="AN36">
            <v>47201</v>
          </cell>
          <cell r="AP36">
            <v>48847</v>
          </cell>
          <cell r="AQ36">
            <v>48847</v>
          </cell>
          <cell r="AR36">
            <v>48847</v>
          </cell>
          <cell r="AS36">
            <v>145887</v>
          </cell>
          <cell r="AT36">
            <v>48847</v>
          </cell>
          <cell r="AV36">
            <v>52003</v>
          </cell>
          <cell r="AW36">
            <v>52003</v>
          </cell>
          <cell r="AX36">
            <v>52003</v>
          </cell>
          <cell r="AY36">
            <v>145636</v>
          </cell>
          <cell r="AZ36">
            <v>52003</v>
          </cell>
          <cell r="BB36">
            <v>56911</v>
          </cell>
          <cell r="BC36">
            <v>56911</v>
          </cell>
          <cell r="BD36">
            <v>56911</v>
          </cell>
          <cell r="BE36">
            <v>163110</v>
          </cell>
          <cell r="BF36">
            <v>57624</v>
          </cell>
          <cell r="BH36">
            <v>59633</v>
          </cell>
          <cell r="BI36">
            <v>59633</v>
          </cell>
          <cell r="BJ36">
            <v>59633</v>
          </cell>
          <cell r="BK36">
            <v>170015</v>
          </cell>
          <cell r="BL36">
            <v>60323</v>
          </cell>
          <cell r="BN36">
            <v>62677</v>
          </cell>
          <cell r="BO36">
            <v>62677</v>
          </cell>
          <cell r="BP36">
            <v>62677</v>
          </cell>
          <cell r="BQ36">
            <v>182771</v>
          </cell>
          <cell r="BR36">
            <v>64130</v>
          </cell>
          <cell r="BT36">
            <v>65692</v>
          </cell>
          <cell r="BU36">
            <v>65692</v>
          </cell>
          <cell r="BV36">
            <v>65692</v>
          </cell>
          <cell r="BW36">
            <v>190421</v>
          </cell>
          <cell r="BX36">
            <v>67502</v>
          </cell>
          <cell r="BZ36">
            <v>68611</v>
          </cell>
          <cell r="CA36">
            <v>68611</v>
          </cell>
          <cell r="CB36">
            <v>68611</v>
          </cell>
          <cell r="CC36">
            <v>201967</v>
          </cell>
          <cell r="CD36">
            <v>70628</v>
          </cell>
          <cell r="CF36">
            <v>68650</v>
          </cell>
          <cell r="CG36">
            <v>68650</v>
          </cell>
          <cell r="CH36">
            <v>68650</v>
          </cell>
          <cell r="CI36">
            <v>214244</v>
          </cell>
          <cell r="CJ36">
            <v>73616</v>
          </cell>
          <cell r="CL36">
            <v>72882</v>
          </cell>
          <cell r="CM36">
            <v>72882</v>
          </cell>
          <cell r="CN36">
            <v>72882</v>
          </cell>
          <cell r="CO36">
            <v>232814</v>
          </cell>
          <cell r="CP36">
            <v>76995</v>
          </cell>
          <cell r="CR36">
            <v>77855</v>
          </cell>
          <cell r="CS36">
            <v>77855</v>
          </cell>
          <cell r="CT36">
            <v>77855</v>
          </cell>
          <cell r="CU36">
            <v>258939</v>
          </cell>
          <cell r="CV36">
            <v>81050</v>
          </cell>
        </row>
        <row r="37">
          <cell r="A37">
            <v>2153</v>
          </cell>
          <cell r="B37">
            <v>937888759</v>
          </cell>
          <cell r="C37" t="str">
            <v>Vestre Slidre Sparebank</v>
          </cell>
          <cell r="D37">
            <v>800</v>
          </cell>
          <cell r="E37">
            <v>0</v>
          </cell>
          <cell r="F37">
            <v>25099</v>
          </cell>
          <cell r="G37">
            <v>25099</v>
          </cell>
          <cell r="H37">
            <v>25099</v>
          </cell>
          <cell r="I37">
            <v>133165</v>
          </cell>
          <cell r="J37">
            <v>16559</v>
          </cell>
          <cell r="L37">
            <v>29290</v>
          </cell>
          <cell r="M37">
            <v>28290</v>
          </cell>
          <cell r="N37">
            <v>28290</v>
          </cell>
          <cell r="O37">
            <v>147943</v>
          </cell>
          <cell r="P37">
            <v>19750</v>
          </cell>
          <cell r="R37">
            <v>31561</v>
          </cell>
          <cell r="S37">
            <v>30894</v>
          </cell>
          <cell r="T37">
            <v>30894</v>
          </cell>
          <cell r="U37">
            <v>148233</v>
          </cell>
          <cell r="V37">
            <v>22354</v>
          </cell>
          <cell r="X37">
            <v>34195</v>
          </cell>
          <cell r="Y37">
            <v>33695</v>
          </cell>
          <cell r="Z37">
            <v>33695</v>
          </cell>
          <cell r="AA37">
            <v>156064</v>
          </cell>
          <cell r="AB37">
            <v>33695</v>
          </cell>
          <cell r="AD37">
            <v>36169</v>
          </cell>
          <cell r="AE37">
            <v>36169</v>
          </cell>
          <cell r="AF37">
            <v>36169</v>
          </cell>
          <cell r="AG37">
            <v>171679</v>
          </cell>
          <cell r="AH37">
            <v>36169</v>
          </cell>
          <cell r="AJ37">
            <v>38499</v>
          </cell>
          <cell r="AK37">
            <v>38499</v>
          </cell>
          <cell r="AL37">
            <v>38499</v>
          </cell>
          <cell r="AM37">
            <v>191220</v>
          </cell>
          <cell r="AN37">
            <v>38499</v>
          </cell>
          <cell r="AP37">
            <v>40907</v>
          </cell>
          <cell r="AQ37">
            <v>40907</v>
          </cell>
          <cell r="AR37">
            <v>40907</v>
          </cell>
          <cell r="AS37">
            <v>218780</v>
          </cell>
          <cell r="AT37">
            <v>40907</v>
          </cell>
          <cell r="AV37">
            <v>43676</v>
          </cell>
          <cell r="AW37">
            <v>43676</v>
          </cell>
          <cell r="AX37">
            <v>43676</v>
          </cell>
          <cell r="AY37">
            <v>236559</v>
          </cell>
          <cell r="AZ37">
            <v>43676</v>
          </cell>
          <cell r="BB37">
            <v>46956</v>
          </cell>
          <cell r="BC37">
            <v>46956</v>
          </cell>
          <cell r="BD37">
            <v>46956</v>
          </cell>
          <cell r="BE37">
            <v>267995</v>
          </cell>
          <cell r="BF37">
            <v>47204</v>
          </cell>
          <cell r="BH37">
            <v>48603</v>
          </cell>
          <cell r="BI37">
            <v>48603</v>
          </cell>
          <cell r="BJ37">
            <v>48603</v>
          </cell>
          <cell r="BK37">
            <v>294929</v>
          </cell>
          <cell r="BL37">
            <v>49048</v>
          </cell>
          <cell r="BN37">
            <v>49940</v>
          </cell>
          <cell r="BO37">
            <v>49940</v>
          </cell>
          <cell r="BP37">
            <v>49940</v>
          </cell>
          <cell r="BQ37">
            <v>306278</v>
          </cell>
          <cell r="BR37">
            <v>50963</v>
          </cell>
          <cell r="BT37">
            <v>53000</v>
          </cell>
          <cell r="BU37">
            <v>53000</v>
          </cell>
          <cell r="BV37">
            <v>53000</v>
          </cell>
          <cell r="BW37">
            <v>333427</v>
          </cell>
          <cell r="BX37">
            <v>53885</v>
          </cell>
          <cell r="BZ37">
            <v>55439</v>
          </cell>
          <cell r="CA37">
            <v>55439</v>
          </cell>
          <cell r="CB37">
            <v>55439</v>
          </cell>
          <cell r="CC37">
            <v>343693</v>
          </cell>
          <cell r="CD37">
            <v>53885</v>
          </cell>
          <cell r="CF37">
            <v>57276</v>
          </cell>
          <cell r="CG37">
            <v>57276</v>
          </cell>
          <cell r="CH37">
            <v>57276</v>
          </cell>
          <cell r="CI37">
            <v>324482</v>
          </cell>
          <cell r="CJ37">
            <v>59708</v>
          </cell>
          <cell r="CL37">
            <v>58541</v>
          </cell>
          <cell r="CM37">
            <v>58541</v>
          </cell>
          <cell r="CN37">
            <v>58541</v>
          </cell>
          <cell r="CO37">
            <v>301256</v>
          </cell>
          <cell r="CP37">
            <v>61457</v>
          </cell>
          <cell r="CR37">
            <v>61936</v>
          </cell>
          <cell r="CS37">
            <v>61936</v>
          </cell>
          <cell r="CT37">
            <v>61936</v>
          </cell>
          <cell r="CU37">
            <v>334218</v>
          </cell>
          <cell r="CV37">
            <v>65066</v>
          </cell>
        </row>
        <row r="38">
          <cell r="A38">
            <v>2220</v>
          </cell>
          <cell r="B38">
            <v>937888937</v>
          </cell>
          <cell r="C38" t="str">
            <v>Sparebanken Øst</v>
          </cell>
          <cell r="D38">
            <v>800</v>
          </cell>
          <cell r="E38">
            <v>0</v>
          </cell>
          <cell r="F38">
            <v>225853</v>
          </cell>
          <cell r="G38">
            <v>175091</v>
          </cell>
          <cell r="H38">
            <v>175091</v>
          </cell>
          <cell r="I38">
            <v>1517237</v>
          </cell>
          <cell r="J38">
            <v>153453</v>
          </cell>
          <cell r="L38">
            <v>307889</v>
          </cell>
          <cell r="M38">
            <v>230465</v>
          </cell>
          <cell r="N38">
            <v>230465</v>
          </cell>
          <cell r="O38">
            <v>1997833</v>
          </cell>
          <cell r="P38">
            <v>208827</v>
          </cell>
          <cell r="R38">
            <v>346154</v>
          </cell>
          <cell r="S38">
            <v>288064</v>
          </cell>
          <cell r="T38">
            <v>288064</v>
          </cell>
          <cell r="U38">
            <v>2130955</v>
          </cell>
          <cell r="V38">
            <v>293479</v>
          </cell>
          <cell r="X38">
            <v>357964</v>
          </cell>
          <cell r="Y38">
            <v>304125</v>
          </cell>
          <cell r="Z38">
            <v>304125</v>
          </cell>
          <cell r="AA38">
            <v>2285468</v>
          </cell>
          <cell r="AB38">
            <v>309820</v>
          </cell>
          <cell r="AD38">
            <v>475681</v>
          </cell>
          <cell r="AE38">
            <v>327145</v>
          </cell>
          <cell r="AF38">
            <v>327145</v>
          </cell>
          <cell r="AG38">
            <v>2452981</v>
          </cell>
          <cell r="AH38">
            <v>326447</v>
          </cell>
          <cell r="AJ38">
            <v>712542</v>
          </cell>
          <cell r="AK38">
            <v>554965</v>
          </cell>
          <cell r="AL38">
            <v>554965</v>
          </cell>
          <cell r="AM38">
            <v>4421433</v>
          </cell>
          <cell r="AN38">
            <v>540568</v>
          </cell>
          <cell r="AP38">
            <v>714589</v>
          </cell>
          <cell r="AQ38">
            <v>575874</v>
          </cell>
          <cell r="AR38">
            <v>575874</v>
          </cell>
          <cell r="AS38">
            <v>5420778</v>
          </cell>
          <cell r="AT38">
            <v>564891</v>
          </cell>
          <cell r="AV38">
            <v>928478</v>
          </cell>
          <cell r="AW38">
            <v>735104</v>
          </cell>
          <cell r="AX38">
            <v>735104</v>
          </cell>
          <cell r="AY38">
            <v>6114852</v>
          </cell>
          <cell r="AZ38">
            <v>704985</v>
          </cell>
          <cell r="BB38">
            <v>1001687</v>
          </cell>
          <cell r="BC38">
            <v>738099</v>
          </cell>
          <cell r="BD38">
            <v>738099</v>
          </cell>
          <cell r="BE38">
            <v>7411505</v>
          </cell>
          <cell r="BF38">
            <v>838943</v>
          </cell>
          <cell r="BH38">
            <v>1114158</v>
          </cell>
          <cell r="BI38">
            <v>802513</v>
          </cell>
          <cell r="BJ38">
            <v>802513</v>
          </cell>
          <cell r="BK38">
            <v>7895209</v>
          </cell>
          <cell r="BL38">
            <v>903719</v>
          </cell>
          <cell r="BN38">
            <v>1115424</v>
          </cell>
          <cell r="BO38">
            <v>803179</v>
          </cell>
          <cell r="BP38">
            <v>803179</v>
          </cell>
          <cell r="BQ38">
            <v>8758196</v>
          </cell>
          <cell r="BR38">
            <v>909627</v>
          </cell>
          <cell r="BT38">
            <v>1255952</v>
          </cell>
          <cell r="BU38">
            <v>868119</v>
          </cell>
          <cell r="BV38">
            <v>868119</v>
          </cell>
          <cell r="BW38">
            <v>8016302</v>
          </cell>
          <cell r="BX38">
            <v>981561</v>
          </cell>
          <cell r="BZ38">
            <v>1809737</v>
          </cell>
          <cell r="CA38">
            <v>1222808</v>
          </cell>
          <cell r="CB38">
            <v>1036199</v>
          </cell>
          <cell r="CC38">
            <v>9421601</v>
          </cell>
          <cell r="CD38">
            <v>1073183</v>
          </cell>
          <cell r="CF38">
            <v>1780935</v>
          </cell>
          <cell r="CG38">
            <v>1445220</v>
          </cell>
          <cell r="CH38">
            <v>1215058</v>
          </cell>
          <cell r="CI38">
            <v>9575532</v>
          </cell>
          <cell r="CJ38">
            <v>1286373</v>
          </cell>
          <cell r="CL38">
            <v>1720284</v>
          </cell>
          <cell r="CM38">
            <v>1414789</v>
          </cell>
          <cell r="CN38">
            <v>1184332</v>
          </cell>
          <cell r="CO38">
            <v>10790837</v>
          </cell>
          <cell r="CP38">
            <v>1305099</v>
          </cell>
          <cell r="CR38">
            <v>1909471</v>
          </cell>
          <cell r="CS38">
            <v>1584487</v>
          </cell>
          <cell r="CT38">
            <v>1334007</v>
          </cell>
          <cell r="CU38">
            <v>12025086</v>
          </cell>
          <cell r="CV38">
            <v>1482903</v>
          </cell>
        </row>
        <row r="39">
          <cell r="A39">
            <v>2230</v>
          </cell>
          <cell r="B39">
            <v>937889097</v>
          </cell>
          <cell r="C39" t="str">
            <v>Hønefoss Sparebank</v>
          </cell>
          <cell r="D39">
            <v>800</v>
          </cell>
          <cell r="E39">
            <v>0</v>
          </cell>
          <cell r="F39">
            <v>106661</v>
          </cell>
          <cell r="G39">
            <v>101896</v>
          </cell>
          <cell r="H39">
            <v>101896</v>
          </cell>
          <cell r="I39">
            <v>276573</v>
          </cell>
          <cell r="J39">
            <v>86976</v>
          </cell>
          <cell r="L39">
            <v>116429</v>
          </cell>
          <cell r="M39">
            <v>112172</v>
          </cell>
          <cell r="N39">
            <v>112172</v>
          </cell>
          <cell r="O39">
            <v>299720</v>
          </cell>
          <cell r="P39">
            <v>112172</v>
          </cell>
          <cell r="R39">
            <v>121933</v>
          </cell>
          <cell r="S39">
            <v>119100</v>
          </cell>
          <cell r="T39">
            <v>119100</v>
          </cell>
          <cell r="U39">
            <v>339708</v>
          </cell>
          <cell r="V39">
            <v>119100</v>
          </cell>
          <cell r="X39">
            <v>116530</v>
          </cell>
          <cell r="Y39">
            <v>120996</v>
          </cell>
          <cell r="Z39">
            <v>120996</v>
          </cell>
          <cell r="AA39">
            <v>352109</v>
          </cell>
          <cell r="AB39">
            <v>126962</v>
          </cell>
          <cell r="AD39">
            <v>117835</v>
          </cell>
          <cell r="AE39">
            <v>123827</v>
          </cell>
          <cell r="AF39">
            <v>123827</v>
          </cell>
          <cell r="AG39">
            <v>357104</v>
          </cell>
          <cell r="AH39">
            <v>129819</v>
          </cell>
          <cell r="AJ39">
            <v>118343</v>
          </cell>
          <cell r="AK39">
            <v>126191</v>
          </cell>
          <cell r="AL39">
            <v>126191</v>
          </cell>
          <cell r="AM39">
            <v>361132</v>
          </cell>
          <cell r="AN39">
            <v>134039</v>
          </cell>
          <cell r="AP39">
            <v>119365</v>
          </cell>
          <cell r="AQ39">
            <v>127461</v>
          </cell>
          <cell r="AR39">
            <v>127461</v>
          </cell>
          <cell r="AS39">
            <v>436081</v>
          </cell>
          <cell r="AT39">
            <v>135557</v>
          </cell>
          <cell r="AV39">
            <v>133142</v>
          </cell>
          <cell r="AW39">
            <v>140630</v>
          </cell>
          <cell r="AX39">
            <v>140630</v>
          </cell>
          <cell r="AY39">
            <v>515306</v>
          </cell>
          <cell r="AZ39">
            <v>149023</v>
          </cell>
          <cell r="BB39">
            <v>147542</v>
          </cell>
          <cell r="BC39">
            <v>153584</v>
          </cell>
          <cell r="BD39">
            <v>153584</v>
          </cell>
          <cell r="BE39">
            <v>654488</v>
          </cell>
          <cell r="BF39">
            <v>163015</v>
          </cell>
          <cell r="BH39">
            <v>165130</v>
          </cell>
          <cell r="BI39">
            <v>165130</v>
          </cell>
          <cell r="BJ39">
            <v>165130</v>
          </cell>
          <cell r="BK39">
            <v>723922</v>
          </cell>
          <cell r="BL39">
            <v>169240</v>
          </cell>
          <cell r="BN39">
            <v>156491</v>
          </cell>
          <cell r="BO39">
            <v>156491</v>
          </cell>
          <cell r="BP39">
            <v>156491</v>
          </cell>
          <cell r="BQ39">
            <v>794350</v>
          </cell>
          <cell r="BR39">
            <v>162562</v>
          </cell>
          <cell r="BT39">
            <v>162365</v>
          </cell>
          <cell r="BU39">
            <v>163652</v>
          </cell>
          <cell r="BV39">
            <v>163652</v>
          </cell>
          <cell r="BW39">
            <v>852511</v>
          </cell>
          <cell r="BX39">
            <v>171054</v>
          </cell>
          <cell r="BZ39">
            <v>173561</v>
          </cell>
          <cell r="CA39">
            <v>173697</v>
          </cell>
          <cell r="CB39">
            <v>173697</v>
          </cell>
          <cell r="CC39">
            <v>880867</v>
          </cell>
          <cell r="CD39">
            <v>179271</v>
          </cell>
          <cell r="CF39">
            <v>180588</v>
          </cell>
          <cell r="CG39">
            <v>180588</v>
          </cell>
          <cell r="CH39">
            <v>180588</v>
          </cell>
          <cell r="CI39">
            <v>934641</v>
          </cell>
          <cell r="CJ39">
            <v>186979</v>
          </cell>
          <cell r="CL39">
            <v>195134</v>
          </cell>
          <cell r="CM39">
            <v>195337</v>
          </cell>
          <cell r="CN39">
            <v>195337</v>
          </cell>
          <cell r="CO39">
            <v>915414</v>
          </cell>
          <cell r="CP39">
            <v>200642</v>
          </cell>
          <cell r="CR39">
            <v>199310</v>
          </cell>
          <cell r="CS39">
            <v>199310</v>
          </cell>
          <cell r="CT39">
            <v>199310</v>
          </cell>
          <cell r="CU39">
            <v>943243</v>
          </cell>
          <cell r="CV39">
            <v>208351</v>
          </cell>
        </row>
        <row r="40">
          <cell r="A40">
            <v>2270</v>
          </cell>
          <cell r="B40">
            <v>937889186</v>
          </cell>
          <cell r="C40" t="str">
            <v>Modum Sparebank</v>
          </cell>
          <cell r="D40">
            <v>800</v>
          </cell>
          <cell r="E40">
            <v>0</v>
          </cell>
          <cell r="F40">
            <v>151681</v>
          </cell>
          <cell r="G40">
            <v>151481</v>
          </cell>
          <cell r="H40">
            <v>151481</v>
          </cell>
          <cell r="I40">
            <v>750242</v>
          </cell>
          <cell r="J40">
            <v>112846</v>
          </cell>
          <cell r="L40">
            <v>166375</v>
          </cell>
          <cell r="M40">
            <v>166175</v>
          </cell>
          <cell r="N40">
            <v>166175</v>
          </cell>
          <cell r="O40">
            <v>731221</v>
          </cell>
          <cell r="P40">
            <v>127540</v>
          </cell>
          <cell r="R40">
            <v>176301</v>
          </cell>
          <cell r="S40">
            <v>175501</v>
          </cell>
          <cell r="T40">
            <v>175501</v>
          </cell>
          <cell r="U40">
            <v>758057</v>
          </cell>
          <cell r="V40">
            <v>136866</v>
          </cell>
          <cell r="X40">
            <v>191406</v>
          </cell>
          <cell r="Y40">
            <v>189673</v>
          </cell>
          <cell r="Z40">
            <v>189673</v>
          </cell>
          <cell r="AA40">
            <v>837328</v>
          </cell>
          <cell r="AB40">
            <v>189673</v>
          </cell>
          <cell r="AD40">
            <v>200717</v>
          </cell>
          <cell r="AE40">
            <v>200717</v>
          </cell>
          <cell r="AF40">
            <v>200717</v>
          </cell>
          <cell r="AG40">
            <v>838749</v>
          </cell>
          <cell r="AH40">
            <v>200717</v>
          </cell>
          <cell r="AJ40">
            <v>210482</v>
          </cell>
          <cell r="AK40">
            <v>210482</v>
          </cell>
          <cell r="AL40">
            <v>210482</v>
          </cell>
          <cell r="AM40">
            <v>998123</v>
          </cell>
          <cell r="AN40">
            <v>210482</v>
          </cell>
          <cell r="AP40">
            <v>215106</v>
          </cell>
          <cell r="AQ40">
            <v>215256</v>
          </cell>
          <cell r="AR40">
            <v>215256</v>
          </cell>
          <cell r="AS40">
            <v>1112188</v>
          </cell>
          <cell r="AT40">
            <v>215405</v>
          </cell>
          <cell r="AV40">
            <v>219163</v>
          </cell>
          <cell r="AW40">
            <v>225425</v>
          </cell>
          <cell r="AX40">
            <v>225425</v>
          </cell>
          <cell r="AY40">
            <v>1070203</v>
          </cell>
          <cell r="AZ40">
            <v>234154</v>
          </cell>
          <cell r="BB40">
            <v>255652</v>
          </cell>
          <cell r="BC40">
            <v>255652</v>
          </cell>
          <cell r="BD40">
            <v>255652</v>
          </cell>
          <cell r="BE40">
            <v>1254753</v>
          </cell>
          <cell r="BF40">
            <v>264635</v>
          </cell>
          <cell r="BH40">
            <v>270234</v>
          </cell>
          <cell r="BI40">
            <v>270234</v>
          </cell>
          <cell r="BJ40">
            <v>270234</v>
          </cell>
          <cell r="BK40">
            <v>1284286</v>
          </cell>
          <cell r="BL40">
            <v>280283</v>
          </cell>
          <cell r="BN40">
            <v>278805</v>
          </cell>
          <cell r="BO40">
            <v>278805</v>
          </cell>
          <cell r="BP40">
            <v>278805</v>
          </cell>
          <cell r="BQ40">
            <v>1425172</v>
          </cell>
          <cell r="BR40">
            <v>293260</v>
          </cell>
          <cell r="BT40">
            <v>310959</v>
          </cell>
          <cell r="BU40">
            <v>310959</v>
          </cell>
          <cell r="BV40">
            <v>310959</v>
          </cell>
          <cell r="BW40">
            <v>1599229</v>
          </cell>
          <cell r="BX40">
            <v>324191</v>
          </cell>
          <cell r="BZ40">
            <v>335656</v>
          </cell>
          <cell r="CA40">
            <v>335656</v>
          </cell>
          <cell r="CB40">
            <v>335656</v>
          </cell>
          <cell r="CC40">
            <v>1790612</v>
          </cell>
          <cell r="CD40">
            <v>348811</v>
          </cell>
          <cell r="CF40">
            <v>366158</v>
          </cell>
          <cell r="CG40">
            <v>366158</v>
          </cell>
          <cell r="CH40">
            <v>366158</v>
          </cell>
          <cell r="CI40">
            <v>2012251</v>
          </cell>
          <cell r="CJ40">
            <v>379719</v>
          </cell>
          <cell r="CL40">
            <v>404736</v>
          </cell>
          <cell r="CM40">
            <v>404736</v>
          </cell>
          <cell r="CN40">
            <v>404736</v>
          </cell>
          <cell r="CO40">
            <v>2284550</v>
          </cell>
          <cell r="CP40">
            <v>417172</v>
          </cell>
          <cell r="CR40">
            <v>435778</v>
          </cell>
          <cell r="CS40">
            <v>435778</v>
          </cell>
          <cell r="CT40">
            <v>435778</v>
          </cell>
          <cell r="CU40">
            <v>2519507</v>
          </cell>
          <cell r="CV40">
            <v>450097</v>
          </cell>
        </row>
        <row r="41">
          <cell r="A41">
            <v>2280</v>
          </cell>
          <cell r="B41">
            <v>937889275</v>
          </cell>
          <cell r="C41" t="str">
            <v>Ringerikes Sparebank</v>
          </cell>
          <cell r="D41">
            <v>800</v>
          </cell>
          <cell r="E41">
            <v>0</v>
          </cell>
          <cell r="F41">
            <v>266724</v>
          </cell>
          <cell r="G41">
            <v>249927</v>
          </cell>
          <cell r="H41">
            <v>249927</v>
          </cell>
          <cell r="I41">
            <v>1214499</v>
          </cell>
          <cell r="J41">
            <v>195990</v>
          </cell>
          <cell r="L41">
            <v>302895</v>
          </cell>
          <cell r="M41">
            <v>286098</v>
          </cell>
          <cell r="N41">
            <v>286098</v>
          </cell>
          <cell r="O41">
            <v>1225307</v>
          </cell>
          <cell r="P41">
            <v>286098</v>
          </cell>
          <cell r="R41">
            <v>298836</v>
          </cell>
          <cell r="S41">
            <v>291725</v>
          </cell>
          <cell r="T41">
            <v>291725</v>
          </cell>
          <cell r="U41">
            <v>1274837</v>
          </cell>
          <cell r="V41">
            <v>295811</v>
          </cell>
          <cell r="X41">
            <v>321350</v>
          </cell>
          <cell r="Y41">
            <v>318522</v>
          </cell>
          <cell r="Z41">
            <v>318522</v>
          </cell>
          <cell r="AA41">
            <v>1367989</v>
          </cell>
          <cell r="AB41">
            <v>321450</v>
          </cell>
          <cell r="AD41">
            <v>406035</v>
          </cell>
          <cell r="AE41">
            <v>406584</v>
          </cell>
          <cell r="AF41">
            <v>406584</v>
          </cell>
          <cell r="AG41">
            <v>1461151</v>
          </cell>
          <cell r="AH41">
            <v>396856</v>
          </cell>
          <cell r="AJ41">
            <v>423927</v>
          </cell>
          <cell r="AK41">
            <v>429556</v>
          </cell>
          <cell r="AL41">
            <v>429556</v>
          </cell>
          <cell r="AM41">
            <v>1563830</v>
          </cell>
          <cell r="AN41">
            <v>424907</v>
          </cell>
          <cell r="AP41">
            <v>447617</v>
          </cell>
          <cell r="AQ41">
            <v>454111</v>
          </cell>
          <cell r="AR41">
            <v>454111</v>
          </cell>
          <cell r="AS41">
            <v>1830600</v>
          </cell>
          <cell r="AT41">
            <v>450327</v>
          </cell>
          <cell r="AV41">
            <v>487187</v>
          </cell>
          <cell r="AW41">
            <v>491844</v>
          </cell>
          <cell r="AX41">
            <v>491844</v>
          </cell>
          <cell r="AY41">
            <v>2074525</v>
          </cell>
          <cell r="AZ41">
            <v>489761</v>
          </cell>
          <cell r="BB41">
            <v>540416</v>
          </cell>
          <cell r="BC41">
            <v>540416</v>
          </cell>
          <cell r="BD41">
            <v>540416</v>
          </cell>
          <cell r="BE41">
            <v>2275308</v>
          </cell>
          <cell r="BF41">
            <v>546311</v>
          </cell>
          <cell r="BH41">
            <v>574429</v>
          </cell>
          <cell r="BI41">
            <v>574429</v>
          </cell>
          <cell r="BJ41">
            <v>574429</v>
          </cell>
          <cell r="BK41">
            <v>2522566</v>
          </cell>
          <cell r="BL41">
            <v>579644</v>
          </cell>
          <cell r="BN41">
            <v>596291</v>
          </cell>
          <cell r="BO41">
            <v>596291</v>
          </cell>
          <cell r="BP41">
            <v>596291</v>
          </cell>
          <cell r="BQ41">
            <v>2685736</v>
          </cell>
          <cell r="BR41">
            <v>607159</v>
          </cell>
          <cell r="BT41">
            <v>628335</v>
          </cell>
          <cell r="BU41">
            <v>628335</v>
          </cell>
          <cell r="BV41">
            <v>628335</v>
          </cell>
          <cell r="BW41">
            <v>2790918</v>
          </cell>
          <cell r="BX41">
            <v>640341</v>
          </cell>
          <cell r="BZ41">
            <v>667535</v>
          </cell>
          <cell r="CA41">
            <v>667575</v>
          </cell>
          <cell r="CB41">
            <v>667575</v>
          </cell>
          <cell r="CC41">
            <v>3105399</v>
          </cell>
          <cell r="CD41">
            <v>679000</v>
          </cell>
          <cell r="CF41">
            <v>727642</v>
          </cell>
          <cell r="CG41">
            <v>727666</v>
          </cell>
          <cell r="CH41">
            <v>727666</v>
          </cell>
          <cell r="CI41">
            <v>3625467</v>
          </cell>
          <cell r="CJ41">
            <v>739792</v>
          </cell>
          <cell r="CL41">
            <v>788093</v>
          </cell>
          <cell r="CM41">
            <v>791219</v>
          </cell>
          <cell r="CN41">
            <v>791219</v>
          </cell>
          <cell r="CO41">
            <v>4057266</v>
          </cell>
          <cell r="CP41">
            <v>803015</v>
          </cell>
          <cell r="CR41">
            <v>825255</v>
          </cell>
          <cell r="CS41">
            <v>825255</v>
          </cell>
          <cell r="CT41">
            <v>825255</v>
          </cell>
          <cell r="CU41">
            <v>4723397</v>
          </cell>
          <cell r="CV41">
            <v>846989</v>
          </cell>
        </row>
        <row r="42">
          <cell r="A42">
            <v>2291</v>
          </cell>
          <cell r="B42">
            <v>937889364</v>
          </cell>
          <cell r="C42" t="str">
            <v>Sandsvær Sparebank</v>
          </cell>
          <cell r="D42">
            <v>800</v>
          </cell>
          <cell r="E42">
            <v>0</v>
          </cell>
          <cell r="F42">
            <v>131322</v>
          </cell>
          <cell r="G42">
            <v>121422</v>
          </cell>
          <cell r="H42">
            <v>121422</v>
          </cell>
          <cell r="I42">
            <v>915534</v>
          </cell>
          <cell r="J42">
            <v>121422</v>
          </cell>
          <cell r="L42">
            <v>143054</v>
          </cell>
          <cell r="M42">
            <v>133154</v>
          </cell>
          <cell r="N42">
            <v>133154</v>
          </cell>
          <cell r="O42">
            <v>929158</v>
          </cell>
          <cell r="P42">
            <v>133154</v>
          </cell>
          <cell r="R42">
            <v>147900</v>
          </cell>
          <cell r="S42">
            <v>141300</v>
          </cell>
          <cell r="T42">
            <v>141300</v>
          </cell>
          <cell r="U42">
            <v>964328</v>
          </cell>
          <cell r="V42">
            <v>141300</v>
          </cell>
          <cell r="X42">
            <v>159707</v>
          </cell>
          <cell r="Y42">
            <v>156574</v>
          </cell>
          <cell r="Z42">
            <v>156574</v>
          </cell>
          <cell r="AA42">
            <v>1006675</v>
          </cell>
          <cell r="AB42">
            <v>156574</v>
          </cell>
          <cell r="AD42">
            <v>169685</v>
          </cell>
          <cell r="AE42">
            <v>169685</v>
          </cell>
          <cell r="AF42">
            <v>169685</v>
          </cell>
          <cell r="AG42">
            <v>1134734</v>
          </cell>
          <cell r="AH42">
            <v>169685</v>
          </cell>
          <cell r="AJ42">
            <v>184022</v>
          </cell>
          <cell r="AK42">
            <v>184022</v>
          </cell>
          <cell r="AL42">
            <v>184022</v>
          </cell>
          <cell r="AM42">
            <v>1321896</v>
          </cell>
          <cell r="AN42">
            <v>184022</v>
          </cell>
          <cell r="AP42">
            <v>195753</v>
          </cell>
          <cell r="AQ42">
            <v>195753</v>
          </cell>
          <cell r="AR42">
            <v>195753</v>
          </cell>
          <cell r="AS42">
            <v>1660006</v>
          </cell>
          <cell r="AT42">
            <v>195753</v>
          </cell>
          <cell r="AV42">
            <v>217329</v>
          </cell>
          <cell r="AW42">
            <v>217329</v>
          </cell>
          <cell r="AX42">
            <v>217329</v>
          </cell>
          <cell r="AY42">
            <v>1818566</v>
          </cell>
          <cell r="AZ42">
            <v>216981</v>
          </cell>
          <cell r="BB42">
            <v>280039</v>
          </cell>
          <cell r="BC42">
            <v>231016</v>
          </cell>
          <cell r="BD42">
            <v>231016</v>
          </cell>
          <cell r="BE42">
            <v>2602045</v>
          </cell>
          <cell r="BF42">
            <v>250548</v>
          </cell>
          <cell r="BH42">
            <v>306313</v>
          </cell>
          <cell r="BI42">
            <v>256313</v>
          </cell>
          <cell r="BJ42">
            <v>256313</v>
          </cell>
          <cell r="BK42">
            <v>3025593</v>
          </cell>
          <cell r="BL42">
            <v>274635</v>
          </cell>
          <cell r="BN42">
            <v>406423</v>
          </cell>
          <cell r="BO42">
            <v>317423</v>
          </cell>
          <cell r="BP42">
            <v>317423</v>
          </cell>
          <cell r="BQ42">
            <v>3664197</v>
          </cell>
          <cell r="BR42">
            <v>338335</v>
          </cell>
          <cell r="BT42">
            <v>531820</v>
          </cell>
          <cell r="BU42">
            <v>354547</v>
          </cell>
          <cell r="BV42">
            <v>354547</v>
          </cell>
          <cell r="BW42">
            <v>3734044</v>
          </cell>
          <cell r="BX42">
            <v>366839</v>
          </cell>
          <cell r="BZ42">
            <v>642377</v>
          </cell>
          <cell r="CA42">
            <v>453377</v>
          </cell>
          <cell r="CB42">
            <v>393377</v>
          </cell>
          <cell r="CC42">
            <v>4020832</v>
          </cell>
          <cell r="CD42">
            <v>404322</v>
          </cell>
          <cell r="CF42">
            <v>657314</v>
          </cell>
          <cell r="CG42">
            <v>525314</v>
          </cell>
          <cell r="CH42">
            <v>447314</v>
          </cell>
          <cell r="CI42">
            <v>5041932</v>
          </cell>
          <cell r="CJ42">
            <v>460475</v>
          </cell>
          <cell r="CL42">
            <v>688132</v>
          </cell>
          <cell r="CM42">
            <v>565393</v>
          </cell>
          <cell r="CN42">
            <v>480393</v>
          </cell>
          <cell r="CO42">
            <v>5657749</v>
          </cell>
          <cell r="CP42">
            <v>492031</v>
          </cell>
          <cell r="CR42">
            <v>740518</v>
          </cell>
          <cell r="CS42">
            <v>626670</v>
          </cell>
          <cell r="CT42">
            <v>532670</v>
          </cell>
          <cell r="CU42">
            <v>6113861</v>
          </cell>
          <cell r="CV42">
            <v>525702</v>
          </cell>
        </row>
        <row r="43">
          <cell r="A43">
            <v>2310</v>
          </cell>
          <cell r="B43">
            <v>937889542</v>
          </cell>
          <cell r="C43" t="str">
            <v>Drammensbanken Skoger Sparebank</v>
          </cell>
          <cell r="D43">
            <v>800</v>
          </cell>
          <cell r="E43">
            <v>0</v>
          </cell>
          <cell r="F43">
            <v>90249</v>
          </cell>
          <cell r="G43">
            <v>84639</v>
          </cell>
          <cell r="H43">
            <v>84639</v>
          </cell>
          <cell r="I43">
            <v>780751</v>
          </cell>
          <cell r="J43">
            <v>58778</v>
          </cell>
          <cell r="L43">
            <v>102370</v>
          </cell>
          <cell r="M43">
            <v>94260</v>
          </cell>
          <cell r="N43">
            <v>94260</v>
          </cell>
          <cell r="O43">
            <v>806790</v>
          </cell>
          <cell r="P43">
            <v>94260</v>
          </cell>
          <cell r="R43">
            <v>158433</v>
          </cell>
          <cell r="S43">
            <v>103026</v>
          </cell>
          <cell r="T43">
            <v>103026</v>
          </cell>
          <cell r="U43">
            <v>911780</v>
          </cell>
          <cell r="V43">
            <v>103026</v>
          </cell>
          <cell r="X43">
            <v>171305</v>
          </cell>
          <cell r="Y43">
            <v>118102</v>
          </cell>
          <cell r="Z43">
            <v>118102</v>
          </cell>
          <cell r="AA43">
            <v>1032905</v>
          </cell>
          <cell r="AB43">
            <v>118102</v>
          </cell>
          <cell r="AD43">
            <v>184673</v>
          </cell>
          <cell r="AE43">
            <v>134868</v>
          </cell>
          <cell r="AF43">
            <v>134868</v>
          </cell>
          <cell r="AG43">
            <v>1203719</v>
          </cell>
          <cell r="AH43">
            <v>135063</v>
          </cell>
        </row>
        <row r="44">
          <cell r="A44">
            <v>2320</v>
          </cell>
          <cell r="B44">
            <v>937889631</v>
          </cell>
          <cell r="C44" t="str">
            <v>SpareBank 1 Hallingdal</v>
          </cell>
          <cell r="D44">
            <v>800</v>
          </cell>
          <cell r="E44">
            <v>0</v>
          </cell>
          <cell r="F44">
            <v>159233</v>
          </cell>
          <cell r="G44">
            <v>168833</v>
          </cell>
          <cell r="H44">
            <v>168833</v>
          </cell>
          <cell r="I44">
            <v>628039</v>
          </cell>
          <cell r="J44">
            <v>148628</v>
          </cell>
          <cell r="L44">
            <v>184535</v>
          </cell>
          <cell r="M44">
            <v>191735</v>
          </cell>
          <cell r="N44">
            <v>191735</v>
          </cell>
          <cell r="O44">
            <v>647048</v>
          </cell>
          <cell r="P44">
            <v>191735</v>
          </cell>
          <cell r="R44">
            <v>203348</v>
          </cell>
          <cell r="S44">
            <v>208148</v>
          </cell>
          <cell r="T44">
            <v>208148</v>
          </cell>
          <cell r="U44">
            <v>722154</v>
          </cell>
          <cell r="V44">
            <v>208148</v>
          </cell>
          <cell r="X44">
            <v>218327</v>
          </cell>
          <cell r="Y44">
            <v>220060</v>
          </cell>
          <cell r="Z44">
            <v>220060</v>
          </cell>
          <cell r="AA44">
            <v>739158</v>
          </cell>
          <cell r="AB44">
            <v>220060</v>
          </cell>
          <cell r="AD44">
            <v>230131</v>
          </cell>
          <cell r="AE44">
            <v>230131</v>
          </cell>
          <cell r="AF44">
            <v>230131</v>
          </cell>
          <cell r="AG44">
            <v>764324</v>
          </cell>
          <cell r="AH44">
            <v>230131</v>
          </cell>
          <cell r="AJ44">
            <v>242514</v>
          </cell>
          <cell r="AK44">
            <v>242514</v>
          </cell>
          <cell r="AL44">
            <v>242514</v>
          </cell>
          <cell r="AM44">
            <v>884126</v>
          </cell>
          <cell r="AN44">
            <v>242514</v>
          </cell>
          <cell r="AP44">
            <v>252661</v>
          </cell>
          <cell r="AQ44">
            <v>252871</v>
          </cell>
          <cell r="AR44">
            <v>252871</v>
          </cell>
          <cell r="AS44">
            <v>1059203</v>
          </cell>
          <cell r="AT44">
            <v>253081</v>
          </cell>
          <cell r="AV44">
            <v>373545</v>
          </cell>
          <cell r="AW44">
            <v>373745</v>
          </cell>
          <cell r="AX44">
            <v>373745</v>
          </cell>
          <cell r="AY44">
            <v>1712519</v>
          </cell>
          <cell r="AZ44">
            <v>374940</v>
          </cell>
          <cell r="BB44">
            <v>407939</v>
          </cell>
          <cell r="BC44">
            <v>407939</v>
          </cell>
          <cell r="BD44">
            <v>407939</v>
          </cell>
          <cell r="BE44">
            <v>2160163</v>
          </cell>
          <cell r="BF44">
            <v>410907</v>
          </cell>
          <cell r="BH44">
            <v>443624</v>
          </cell>
          <cell r="BI44">
            <v>443624</v>
          </cell>
          <cell r="BJ44">
            <v>443624</v>
          </cell>
          <cell r="BK44">
            <v>2298583</v>
          </cell>
          <cell r="BL44">
            <v>445458</v>
          </cell>
          <cell r="BN44">
            <v>450443</v>
          </cell>
          <cell r="BO44">
            <v>450443</v>
          </cell>
          <cell r="BP44">
            <v>450443</v>
          </cell>
          <cell r="BQ44">
            <v>2558415</v>
          </cell>
          <cell r="BR44">
            <v>457372</v>
          </cell>
          <cell r="BT44">
            <v>493515</v>
          </cell>
          <cell r="BU44">
            <v>493515</v>
          </cell>
          <cell r="BV44">
            <v>493515</v>
          </cell>
          <cell r="BW44">
            <v>2752244</v>
          </cell>
          <cell r="BX44">
            <v>497878</v>
          </cell>
          <cell r="BZ44">
            <v>537335</v>
          </cell>
          <cell r="CA44">
            <v>537335</v>
          </cell>
          <cell r="CB44">
            <v>537335</v>
          </cell>
          <cell r="CC44">
            <v>2820105</v>
          </cell>
          <cell r="CD44">
            <v>541819</v>
          </cell>
          <cell r="CF44">
            <v>589000</v>
          </cell>
          <cell r="CG44">
            <v>589000</v>
          </cell>
          <cell r="CH44">
            <v>589000</v>
          </cell>
          <cell r="CI44">
            <v>2909717</v>
          </cell>
          <cell r="CJ44">
            <v>594058</v>
          </cell>
          <cell r="CL44">
            <v>630727</v>
          </cell>
          <cell r="CM44">
            <v>630727</v>
          </cell>
          <cell r="CN44">
            <v>630727</v>
          </cell>
          <cell r="CO44">
            <v>3209069</v>
          </cell>
          <cell r="CP44">
            <v>637006</v>
          </cell>
          <cell r="CR44">
            <v>662011</v>
          </cell>
          <cell r="CS44">
            <v>662011</v>
          </cell>
          <cell r="CT44">
            <v>662011</v>
          </cell>
          <cell r="CU44">
            <v>3693166</v>
          </cell>
          <cell r="CV44">
            <v>668823</v>
          </cell>
        </row>
        <row r="45">
          <cell r="A45">
            <v>2333</v>
          </cell>
          <cell r="B45">
            <v>937889720</v>
          </cell>
          <cell r="C45" t="str">
            <v>Hol Sparebank</v>
          </cell>
          <cell r="D45">
            <v>800</v>
          </cell>
          <cell r="E45">
            <v>0</v>
          </cell>
          <cell r="F45">
            <v>34800</v>
          </cell>
          <cell r="G45">
            <v>31438</v>
          </cell>
          <cell r="H45">
            <v>31438</v>
          </cell>
          <cell r="I45">
            <v>347117</v>
          </cell>
          <cell r="J45">
            <v>27914</v>
          </cell>
          <cell r="L45">
            <v>44923</v>
          </cell>
          <cell r="M45">
            <v>40461</v>
          </cell>
          <cell r="N45">
            <v>40461</v>
          </cell>
          <cell r="O45">
            <v>393416</v>
          </cell>
          <cell r="P45">
            <v>36937</v>
          </cell>
          <cell r="R45">
            <v>47319</v>
          </cell>
          <cell r="S45">
            <v>44944</v>
          </cell>
          <cell r="T45">
            <v>44944</v>
          </cell>
          <cell r="U45">
            <v>385738</v>
          </cell>
          <cell r="V45">
            <v>44944</v>
          </cell>
          <cell r="X45">
            <v>52876</v>
          </cell>
          <cell r="Y45">
            <v>51589</v>
          </cell>
          <cell r="Z45">
            <v>51589</v>
          </cell>
          <cell r="AA45">
            <v>416773</v>
          </cell>
          <cell r="AB45">
            <v>51589</v>
          </cell>
          <cell r="AD45">
            <v>56346</v>
          </cell>
          <cell r="AE45">
            <v>56346</v>
          </cell>
          <cell r="AF45">
            <v>56346</v>
          </cell>
          <cell r="AG45">
            <v>484721</v>
          </cell>
          <cell r="AH45">
            <v>56346</v>
          </cell>
          <cell r="AJ45">
            <v>62375</v>
          </cell>
          <cell r="AK45">
            <v>62375</v>
          </cell>
          <cell r="AL45">
            <v>62375</v>
          </cell>
          <cell r="AM45">
            <v>512334</v>
          </cell>
          <cell r="AN45">
            <v>62375</v>
          </cell>
          <cell r="AP45">
            <v>105655</v>
          </cell>
          <cell r="AQ45">
            <v>105655</v>
          </cell>
          <cell r="AR45">
            <v>105655</v>
          </cell>
          <cell r="AS45">
            <v>533693</v>
          </cell>
          <cell r="AT45">
            <v>105537</v>
          </cell>
          <cell r="AV45">
            <v>115634</v>
          </cell>
          <cell r="AW45">
            <v>115634</v>
          </cell>
          <cell r="AX45">
            <v>115634</v>
          </cell>
          <cell r="AY45">
            <v>572422</v>
          </cell>
          <cell r="AZ45">
            <v>114569</v>
          </cell>
          <cell r="BB45">
            <v>123292</v>
          </cell>
          <cell r="BC45">
            <v>123292</v>
          </cell>
          <cell r="BD45">
            <v>123292</v>
          </cell>
          <cell r="BE45">
            <v>691875</v>
          </cell>
          <cell r="BF45">
            <v>124799</v>
          </cell>
          <cell r="BH45">
            <v>117894</v>
          </cell>
          <cell r="BI45">
            <v>122453</v>
          </cell>
          <cell r="BJ45">
            <v>122453</v>
          </cell>
          <cell r="BK45">
            <v>743695</v>
          </cell>
          <cell r="BL45">
            <v>129176</v>
          </cell>
          <cell r="BN45">
            <v>120628</v>
          </cell>
          <cell r="BO45">
            <v>123680</v>
          </cell>
          <cell r="BP45">
            <v>123680</v>
          </cell>
          <cell r="BQ45">
            <v>859910</v>
          </cell>
          <cell r="BR45">
            <v>129909</v>
          </cell>
          <cell r="BT45">
            <v>132947</v>
          </cell>
          <cell r="BU45">
            <v>134435</v>
          </cell>
          <cell r="BV45">
            <v>134435</v>
          </cell>
          <cell r="BW45">
            <v>934884</v>
          </cell>
          <cell r="BX45">
            <v>137841</v>
          </cell>
          <cell r="BZ45">
            <v>167279</v>
          </cell>
          <cell r="CA45">
            <v>138484</v>
          </cell>
          <cell r="CB45">
            <v>138484</v>
          </cell>
          <cell r="CC45">
            <v>947460</v>
          </cell>
          <cell r="CD45">
            <v>146434</v>
          </cell>
          <cell r="CF45">
            <v>160492</v>
          </cell>
          <cell r="CG45">
            <v>140021</v>
          </cell>
          <cell r="CH45">
            <v>140021</v>
          </cell>
          <cell r="CI45">
            <v>997999</v>
          </cell>
          <cell r="CJ45">
            <v>161196</v>
          </cell>
          <cell r="CL45">
            <v>182486</v>
          </cell>
          <cell r="CM45">
            <v>162315</v>
          </cell>
          <cell r="CN45">
            <v>134051</v>
          </cell>
          <cell r="CO45">
            <v>1177826</v>
          </cell>
          <cell r="CP45">
            <v>167317</v>
          </cell>
          <cell r="CR45">
            <v>213273</v>
          </cell>
          <cell r="CS45">
            <v>174862</v>
          </cell>
          <cell r="CT45">
            <v>146822</v>
          </cell>
          <cell r="CU45">
            <v>1403017</v>
          </cell>
          <cell r="CV45">
            <v>171321</v>
          </cell>
        </row>
        <row r="46">
          <cell r="A46">
            <v>2351</v>
          </cell>
          <cell r="B46">
            <v>837889812</v>
          </cell>
          <cell r="C46" t="str">
            <v>Nes Prestegjelds Sparebank</v>
          </cell>
          <cell r="D46">
            <v>800</v>
          </cell>
          <cell r="E46">
            <v>0</v>
          </cell>
          <cell r="F46">
            <v>51300</v>
          </cell>
          <cell r="G46">
            <v>48300</v>
          </cell>
          <cell r="H46">
            <v>48300</v>
          </cell>
          <cell r="I46">
            <v>275335</v>
          </cell>
          <cell r="J46">
            <v>37600</v>
          </cell>
          <cell r="L46">
            <v>55000</v>
          </cell>
          <cell r="M46">
            <v>52000</v>
          </cell>
          <cell r="N46">
            <v>52000</v>
          </cell>
          <cell r="O46">
            <v>270025</v>
          </cell>
          <cell r="P46">
            <v>41300</v>
          </cell>
          <cell r="R46">
            <v>56400</v>
          </cell>
          <cell r="S46">
            <v>54400</v>
          </cell>
          <cell r="T46">
            <v>54400</v>
          </cell>
          <cell r="U46">
            <v>283454</v>
          </cell>
          <cell r="V46">
            <v>43700</v>
          </cell>
          <cell r="X46">
            <v>59000</v>
          </cell>
          <cell r="Y46">
            <v>58000</v>
          </cell>
          <cell r="Z46">
            <v>58000</v>
          </cell>
          <cell r="AA46">
            <v>303826</v>
          </cell>
          <cell r="AB46">
            <v>58000</v>
          </cell>
          <cell r="AD46">
            <v>59000</v>
          </cell>
          <cell r="AE46">
            <v>59000</v>
          </cell>
          <cell r="AF46">
            <v>59000</v>
          </cell>
          <cell r="AG46">
            <v>368616</v>
          </cell>
          <cell r="AH46">
            <v>59000</v>
          </cell>
          <cell r="AJ46">
            <v>58250</v>
          </cell>
          <cell r="AK46">
            <v>58250</v>
          </cell>
          <cell r="AL46">
            <v>58250</v>
          </cell>
          <cell r="AM46">
            <v>475042</v>
          </cell>
          <cell r="AN46">
            <v>58250</v>
          </cell>
          <cell r="AP46">
            <v>109359</v>
          </cell>
          <cell r="AQ46">
            <v>109359</v>
          </cell>
          <cell r="AR46">
            <v>109359</v>
          </cell>
          <cell r="AS46">
            <v>593940</v>
          </cell>
          <cell r="AT46">
            <v>109209</v>
          </cell>
          <cell r="AV46">
            <v>113759</v>
          </cell>
          <cell r="AW46">
            <v>113759</v>
          </cell>
          <cell r="AX46">
            <v>113759</v>
          </cell>
          <cell r="AY46">
            <v>733654</v>
          </cell>
          <cell r="AZ46">
            <v>113609</v>
          </cell>
          <cell r="BB46">
            <v>117883</v>
          </cell>
          <cell r="BC46">
            <v>117883</v>
          </cell>
          <cell r="BD46">
            <v>117883</v>
          </cell>
          <cell r="BE46">
            <v>1005808</v>
          </cell>
          <cell r="BF46">
            <v>120700</v>
          </cell>
          <cell r="BH46">
            <v>170627</v>
          </cell>
          <cell r="BI46">
            <v>120988</v>
          </cell>
          <cell r="BJ46">
            <v>120988</v>
          </cell>
          <cell r="BK46">
            <v>1354015</v>
          </cell>
          <cell r="BL46">
            <v>124500</v>
          </cell>
          <cell r="BN46">
            <v>182137</v>
          </cell>
          <cell r="BO46">
            <v>122413</v>
          </cell>
          <cell r="BP46">
            <v>122413</v>
          </cell>
          <cell r="BQ46">
            <v>1574894</v>
          </cell>
          <cell r="BR46">
            <v>127700</v>
          </cell>
          <cell r="BT46">
            <v>236408</v>
          </cell>
          <cell r="BU46">
            <v>176599</v>
          </cell>
          <cell r="BV46">
            <v>176599</v>
          </cell>
          <cell r="BW46">
            <v>1441557</v>
          </cell>
          <cell r="BX46">
            <v>179951</v>
          </cell>
          <cell r="BY46">
            <v>2202022</v>
          </cell>
          <cell r="BZ46">
            <v>279529</v>
          </cell>
          <cell r="CA46">
            <v>208168</v>
          </cell>
          <cell r="CB46">
            <v>180998</v>
          </cell>
          <cell r="CC46">
            <v>1563242</v>
          </cell>
          <cell r="CD46">
            <v>185251</v>
          </cell>
          <cell r="CF46">
            <v>278304</v>
          </cell>
          <cell r="CG46">
            <v>211244</v>
          </cell>
          <cell r="CH46">
            <v>179544</v>
          </cell>
          <cell r="CI46">
            <v>1942050</v>
          </cell>
          <cell r="CJ46">
            <v>193351</v>
          </cell>
          <cell r="CL46">
            <v>381965</v>
          </cell>
          <cell r="CM46">
            <v>282173</v>
          </cell>
          <cell r="CN46">
            <v>243103</v>
          </cell>
          <cell r="CO46">
            <v>2549809</v>
          </cell>
          <cell r="CP46">
            <v>255127</v>
          </cell>
          <cell r="CR46">
            <v>388176</v>
          </cell>
          <cell r="CS46">
            <v>291930</v>
          </cell>
          <cell r="CT46">
            <v>252740</v>
          </cell>
          <cell r="CU46">
            <v>3063192</v>
          </cell>
          <cell r="CV46">
            <v>282381</v>
          </cell>
        </row>
        <row r="47">
          <cell r="A47">
            <v>2367</v>
          </cell>
          <cell r="B47">
            <v>937890184</v>
          </cell>
          <cell r="C47" t="str">
            <v>Hemsedal Sparebank</v>
          </cell>
          <cell r="D47">
            <v>800</v>
          </cell>
          <cell r="E47">
            <v>0</v>
          </cell>
          <cell r="F47">
            <v>55352</v>
          </cell>
          <cell r="G47">
            <v>53352</v>
          </cell>
          <cell r="H47">
            <v>53352</v>
          </cell>
          <cell r="I47">
            <v>175775</v>
          </cell>
          <cell r="J47">
            <v>44296</v>
          </cell>
          <cell r="L47">
            <v>61936</v>
          </cell>
          <cell r="M47">
            <v>57879</v>
          </cell>
          <cell r="N47">
            <v>57879</v>
          </cell>
          <cell r="O47">
            <v>187368</v>
          </cell>
          <cell r="P47">
            <v>57879</v>
          </cell>
          <cell r="R47">
            <v>66448</v>
          </cell>
          <cell r="S47">
            <v>63076</v>
          </cell>
          <cell r="T47">
            <v>63076</v>
          </cell>
          <cell r="U47">
            <v>211505</v>
          </cell>
          <cell r="V47">
            <v>63076</v>
          </cell>
          <cell r="X47">
            <v>72429</v>
          </cell>
          <cell r="Y47">
            <v>70429</v>
          </cell>
          <cell r="Z47">
            <v>70429</v>
          </cell>
          <cell r="AA47">
            <v>233363</v>
          </cell>
          <cell r="AB47">
            <v>70429</v>
          </cell>
          <cell r="AD47">
            <v>76387</v>
          </cell>
          <cell r="AE47">
            <v>76387</v>
          </cell>
          <cell r="AF47">
            <v>76387</v>
          </cell>
          <cell r="AG47">
            <v>254780</v>
          </cell>
          <cell r="AH47">
            <v>76387</v>
          </cell>
          <cell r="AJ47">
            <v>82192</v>
          </cell>
          <cell r="AK47">
            <v>82192</v>
          </cell>
          <cell r="AL47">
            <v>82192</v>
          </cell>
          <cell r="AM47">
            <v>278283</v>
          </cell>
          <cell r="AN47">
            <v>82192</v>
          </cell>
          <cell r="AP47">
            <v>79563</v>
          </cell>
          <cell r="AQ47">
            <v>81349</v>
          </cell>
          <cell r="AR47">
            <v>81349</v>
          </cell>
          <cell r="AS47">
            <v>300159</v>
          </cell>
          <cell r="AT47">
            <v>83135</v>
          </cell>
        </row>
        <row r="48">
          <cell r="A48">
            <v>2470</v>
          </cell>
          <cell r="B48">
            <v>937890362</v>
          </cell>
          <cell r="C48" t="str">
            <v>Nøtterø Sparebank</v>
          </cell>
          <cell r="D48">
            <v>800</v>
          </cell>
          <cell r="E48">
            <v>0</v>
          </cell>
          <cell r="F48">
            <v>57073</v>
          </cell>
          <cell r="G48">
            <v>54333</v>
          </cell>
          <cell r="H48">
            <v>54333</v>
          </cell>
          <cell r="I48">
            <v>530073</v>
          </cell>
          <cell r="J48">
            <v>38140</v>
          </cell>
          <cell r="L48">
            <v>70673</v>
          </cell>
          <cell r="M48">
            <v>63673</v>
          </cell>
          <cell r="N48">
            <v>63673</v>
          </cell>
          <cell r="O48">
            <v>530480</v>
          </cell>
          <cell r="P48">
            <v>46520</v>
          </cell>
          <cell r="R48">
            <v>75975</v>
          </cell>
          <cell r="S48">
            <v>71075</v>
          </cell>
          <cell r="T48">
            <v>71075</v>
          </cell>
          <cell r="U48">
            <v>541880</v>
          </cell>
          <cell r="V48">
            <v>71075</v>
          </cell>
          <cell r="X48">
            <v>83842</v>
          </cell>
          <cell r="Y48">
            <v>81392</v>
          </cell>
          <cell r="Z48">
            <v>81392</v>
          </cell>
          <cell r="AA48">
            <v>592406</v>
          </cell>
          <cell r="AB48">
            <v>81392</v>
          </cell>
          <cell r="AD48">
            <v>93445</v>
          </cell>
          <cell r="AE48">
            <v>93445</v>
          </cell>
          <cell r="AF48">
            <v>93445</v>
          </cell>
          <cell r="AG48">
            <v>655439</v>
          </cell>
          <cell r="AH48">
            <v>93445</v>
          </cell>
          <cell r="AJ48">
            <v>105520</v>
          </cell>
          <cell r="AK48">
            <v>105520</v>
          </cell>
          <cell r="AL48">
            <v>105520</v>
          </cell>
          <cell r="AM48">
            <v>701504</v>
          </cell>
          <cell r="AN48">
            <v>105520</v>
          </cell>
          <cell r="AP48">
            <v>114968</v>
          </cell>
          <cell r="AQ48">
            <v>114968</v>
          </cell>
          <cell r="AR48">
            <v>114968</v>
          </cell>
          <cell r="AS48">
            <v>856582</v>
          </cell>
          <cell r="AT48">
            <v>114968</v>
          </cell>
          <cell r="AV48">
            <v>129083</v>
          </cell>
          <cell r="AW48">
            <v>129083</v>
          </cell>
          <cell r="AX48">
            <v>129083</v>
          </cell>
          <cell r="AY48">
            <v>975325</v>
          </cell>
          <cell r="AZ48">
            <v>129725</v>
          </cell>
          <cell r="BB48">
            <v>149594</v>
          </cell>
          <cell r="BC48">
            <v>149594</v>
          </cell>
          <cell r="BD48">
            <v>149594</v>
          </cell>
          <cell r="BE48">
            <v>1157733</v>
          </cell>
          <cell r="BF48">
            <v>158371</v>
          </cell>
          <cell r="BH48">
            <v>161284</v>
          </cell>
          <cell r="BI48">
            <v>161284</v>
          </cell>
          <cell r="BJ48">
            <v>161284</v>
          </cell>
          <cell r="BK48">
            <v>1229360</v>
          </cell>
          <cell r="BL48">
            <v>169787</v>
          </cell>
          <cell r="BN48">
            <v>170325</v>
          </cell>
          <cell r="BO48">
            <v>170325</v>
          </cell>
          <cell r="BP48">
            <v>170325</v>
          </cell>
          <cell r="BQ48">
            <v>1381808</v>
          </cell>
          <cell r="BR48">
            <v>179922</v>
          </cell>
          <cell r="BT48">
            <v>187436</v>
          </cell>
          <cell r="BU48">
            <v>187436</v>
          </cell>
          <cell r="BV48">
            <v>187436</v>
          </cell>
          <cell r="BW48">
            <v>1557693</v>
          </cell>
          <cell r="BX48">
            <v>196354</v>
          </cell>
          <cell r="BZ48">
            <v>247807</v>
          </cell>
          <cell r="CA48">
            <v>245107</v>
          </cell>
          <cell r="CB48">
            <v>208507</v>
          </cell>
          <cell r="CC48">
            <v>1814560</v>
          </cell>
          <cell r="CD48">
            <v>215576</v>
          </cell>
          <cell r="CF48">
            <v>271661</v>
          </cell>
          <cell r="CG48">
            <v>271661</v>
          </cell>
          <cell r="CH48">
            <v>232291</v>
          </cell>
          <cell r="CI48">
            <v>2015497</v>
          </cell>
          <cell r="CJ48">
            <v>239030</v>
          </cell>
          <cell r="CK48">
            <v>3287696</v>
          </cell>
          <cell r="CL48">
            <v>296706</v>
          </cell>
          <cell r="CM48">
            <v>296706</v>
          </cell>
          <cell r="CN48">
            <v>257266</v>
          </cell>
          <cell r="CO48">
            <v>2429097</v>
          </cell>
          <cell r="CP48">
            <v>270431</v>
          </cell>
          <cell r="CR48">
            <v>426875</v>
          </cell>
          <cell r="CS48">
            <v>426875</v>
          </cell>
          <cell r="CT48">
            <v>387365</v>
          </cell>
          <cell r="CU48">
            <v>2909254</v>
          </cell>
          <cell r="CV48">
            <v>400647</v>
          </cell>
        </row>
        <row r="49">
          <cell r="A49">
            <v>2480</v>
          </cell>
          <cell r="B49">
            <v>944521836</v>
          </cell>
          <cell r="C49" t="str">
            <v>Sparebanken Vestfold</v>
          </cell>
          <cell r="D49">
            <v>800</v>
          </cell>
          <cell r="E49">
            <v>0</v>
          </cell>
          <cell r="F49">
            <v>130198</v>
          </cell>
          <cell r="G49">
            <v>82557</v>
          </cell>
          <cell r="H49">
            <v>82557</v>
          </cell>
          <cell r="I49">
            <v>1470314</v>
          </cell>
          <cell r="J49">
            <v>82557</v>
          </cell>
          <cell r="L49">
            <v>156830</v>
          </cell>
          <cell r="M49">
            <v>107430</v>
          </cell>
          <cell r="N49">
            <v>107430</v>
          </cell>
          <cell r="O49">
            <v>1400314</v>
          </cell>
          <cell r="P49">
            <v>107430</v>
          </cell>
          <cell r="R49">
            <v>207464</v>
          </cell>
          <cell r="S49">
            <v>166531</v>
          </cell>
          <cell r="T49">
            <v>166531</v>
          </cell>
          <cell r="U49">
            <v>1493951</v>
          </cell>
          <cell r="V49">
            <v>166531</v>
          </cell>
          <cell r="X49">
            <v>187038</v>
          </cell>
          <cell r="Y49">
            <v>152571</v>
          </cell>
          <cell r="Z49">
            <v>152571</v>
          </cell>
          <cell r="AA49">
            <v>1520633</v>
          </cell>
          <cell r="AB49">
            <v>152571</v>
          </cell>
          <cell r="AD49">
            <v>251072</v>
          </cell>
          <cell r="AE49">
            <v>167572</v>
          </cell>
          <cell r="AF49">
            <v>167572</v>
          </cell>
          <cell r="AG49">
            <v>1606748</v>
          </cell>
          <cell r="AH49">
            <v>167572</v>
          </cell>
          <cell r="AJ49">
            <v>257436</v>
          </cell>
          <cell r="AK49">
            <v>182436</v>
          </cell>
          <cell r="AL49">
            <v>182436</v>
          </cell>
          <cell r="AM49">
            <v>1743403</v>
          </cell>
          <cell r="AN49">
            <v>182436</v>
          </cell>
          <cell r="AP49">
            <v>273436</v>
          </cell>
          <cell r="AQ49">
            <v>198436</v>
          </cell>
          <cell r="AR49">
            <v>198436</v>
          </cell>
          <cell r="AS49">
            <v>2056829</v>
          </cell>
          <cell r="AT49">
            <v>198436</v>
          </cell>
          <cell r="AV49">
            <v>293327</v>
          </cell>
          <cell r="AW49">
            <v>218327</v>
          </cell>
          <cell r="AX49">
            <v>218327</v>
          </cell>
          <cell r="AY49">
            <v>2297941</v>
          </cell>
          <cell r="AZ49">
            <v>227486</v>
          </cell>
          <cell r="BB49">
            <v>335013</v>
          </cell>
          <cell r="BC49">
            <v>260013</v>
          </cell>
          <cell r="BD49">
            <v>260013</v>
          </cell>
          <cell r="BE49">
            <v>2652092</v>
          </cell>
          <cell r="BF49">
            <v>272387</v>
          </cell>
          <cell r="BH49">
            <v>420238</v>
          </cell>
          <cell r="BI49">
            <v>295474</v>
          </cell>
          <cell r="BJ49">
            <v>295474</v>
          </cell>
          <cell r="BK49">
            <v>2901791</v>
          </cell>
          <cell r="BL49">
            <v>306204</v>
          </cell>
          <cell r="BN49">
            <v>457453</v>
          </cell>
          <cell r="BO49">
            <v>332637</v>
          </cell>
          <cell r="BP49">
            <v>332637</v>
          </cell>
          <cell r="BQ49">
            <v>3458167</v>
          </cell>
          <cell r="BR49">
            <v>344398</v>
          </cell>
          <cell r="BT49">
            <v>570712</v>
          </cell>
          <cell r="BU49">
            <v>445843</v>
          </cell>
          <cell r="BV49">
            <v>445843</v>
          </cell>
          <cell r="BW49">
            <v>3904598</v>
          </cell>
          <cell r="BX49">
            <v>457061</v>
          </cell>
          <cell r="BZ49">
            <v>710470</v>
          </cell>
          <cell r="CA49">
            <v>572668</v>
          </cell>
          <cell r="CB49">
            <v>486768</v>
          </cell>
          <cell r="CC49">
            <v>4662196</v>
          </cell>
          <cell r="CD49">
            <v>495692</v>
          </cell>
          <cell r="CF49">
            <v>848347</v>
          </cell>
          <cell r="CG49">
            <v>642933</v>
          </cell>
          <cell r="CH49">
            <v>546459</v>
          </cell>
          <cell r="CI49">
            <v>5458422</v>
          </cell>
          <cell r="CJ49">
            <v>540211</v>
          </cell>
          <cell r="CL49">
            <v>758639</v>
          </cell>
          <cell r="CM49">
            <v>682287</v>
          </cell>
          <cell r="CN49">
            <v>583255</v>
          </cell>
          <cell r="CO49">
            <v>6303093</v>
          </cell>
          <cell r="CP49">
            <v>579348</v>
          </cell>
          <cell r="CR49">
            <v>942950</v>
          </cell>
          <cell r="CS49">
            <v>732959</v>
          </cell>
          <cell r="CT49">
            <v>633803</v>
          </cell>
          <cell r="CU49">
            <v>7375156</v>
          </cell>
          <cell r="CV49">
            <v>650146</v>
          </cell>
        </row>
        <row r="50">
          <cell r="A50">
            <v>2500</v>
          </cell>
          <cell r="B50">
            <v>937890540</v>
          </cell>
          <cell r="C50" t="str">
            <v>Andebu Sparebank</v>
          </cell>
          <cell r="D50">
            <v>800</v>
          </cell>
          <cell r="E50">
            <v>0</v>
          </cell>
          <cell r="F50">
            <v>58154</v>
          </cell>
          <cell r="G50">
            <v>57654</v>
          </cell>
          <cell r="H50">
            <v>57654</v>
          </cell>
          <cell r="I50">
            <v>223747</v>
          </cell>
          <cell r="J50">
            <v>45860</v>
          </cell>
          <cell r="L50">
            <v>66444</v>
          </cell>
          <cell r="M50">
            <v>65444</v>
          </cell>
          <cell r="N50">
            <v>65444</v>
          </cell>
          <cell r="O50">
            <v>241214</v>
          </cell>
          <cell r="P50">
            <v>53650</v>
          </cell>
          <cell r="R50">
            <v>74241</v>
          </cell>
          <cell r="S50">
            <v>73574</v>
          </cell>
          <cell r="T50">
            <v>73574</v>
          </cell>
          <cell r="U50">
            <v>252632</v>
          </cell>
          <cell r="V50">
            <v>61780</v>
          </cell>
          <cell r="X50">
            <v>81497</v>
          </cell>
          <cell r="Y50">
            <v>81130</v>
          </cell>
          <cell r="Z50">
            <v>81130</v>
          </cell>
          <cell r="AA50">
            <v>280484</v>
          </cell>
          <cell r="AB50">
            <v>81130</v>
          </cell>
          <cell r="AD50">
            <v>69622</v>
          </cell>
          <cell r="AE50">
            <v>80411</v>
          </cell>
          <cell r="AF50">
            <v>80411</v>
          </cell>
          <cell r="AG50">
            <v>281686</v>
          </cell>
          <cell r="AH50">
            <v>91200</v>
          </cell>
          <cell r="AJ50">
            <v>69800</v>
          </cell>
          <cell r="AK50">
            <v>83389</v>
          </cell>
          <cell r="AL50">
            <v>83389</v>
          </cell>
          <cell r="AM50">
            <v>307173</v>
          </cell>
          <cell r="AN50">
            <v>96978</v>
          </cell>
          <cell r="AP50">
            <v>71023</v>
          </cell>
          <cell r="AQ50">
            <v>88575</v>
          </cell>
          <cell r="AR50">
            <v>88575</v>
          </cell>
          <cell r="AS50">
            <v>348730</v>
          </cell>
          <cell r="AT50">
            <v>106127</v>
          </cell>
          <cell r="AV50">
            <v>80184</v>
          </cell>
          <cell r="AW50">
            <v>98047</v>
          </cell>
          <cell r="AX50">
            <v>98047</v>
          </cell>
          <cell r="AY50">
            <v>407967</v>
          </cell>
          <cell r="AZ50">
            <v>116737</v>
          </cell>
          <cell r="BB50">
            <v>105535</v>
          </cell>
          <cell r="BC50">
            <v>116042</v>
          </cell>
          <cell r="BD50">
            <v>116042</v>
          </cell>
          <cell r="BE50">
            <v>490725</v>
          </cell>
          <cell r="BF50">
            <v>130300</v>
          </cell>
          <cell r="BH50">
            <v>117037</v>
          </cell>
          <cell r="BI50">
            <v>125390</v>
          </cell>
          <cell r="BJ50">
            <v>125390</v>
          </cell>
          <cell r="BK50">
            <v>545317</v>
          </cell>
          <cell r="BL50">
            <v>139290</v>
          </cell>
          <cell r="BN50">
            <v>111153</v>
          </cell>
          <cell r="BO50">
            <v>126606</v>
          </cell>
          <cell r="BP50">
            <v>126606</v>
          </cell>
          <cell r="BQ50">
            <v>594762</v>
          </cell>
          <cell r="BR50">
            <v>147410</v>
          </cell>
          <cell r="BT50">
            <v>134252</v>
          </cell>
          <cell r="BU50">
            <v>144582</v>
          </cell>
          <cell r="BV50">
            <v>144582</v>
          </cell>
          <cell r="BW50">
            <v>632805</v>
          </cell>
          <cell r="BX50">
            <v>158070</v>
          </cell>
          <cell r="BZ50">
            <v>141776</v>
          </cell>
          <cell r="CA50">
            <v>151529</v>
          </cell>
          <cell r="CB50">
            <v>151529</v>
          </cell>
          <cell r="CC50">
            <v>667831</v>
          </cell>
          <cell r="CD50">
            <v>164680</v>
          </cell>
          <cell r="CF50">
            <v>156785</v>
          </cell>
          <cell r="CG50">
            <v>162564</v>
          </cell>
          <cell r="CH50">
            <v>162564</v>
          </cell>
          <cell r="CI50">
            <v>748787</v>
          </cell>
          <cell r="CJ50">
            <v>173530</v>
          </cell>
          <cell r="CL50">
            <v>167795</v>
          </cell>
          <cell r="CM50">
            <v>173351</v>
          </cell>
          <cell r="CN50">
            <v>173351</v>
          </cell>
          <cell r="CO50">
            <v>783582</v>
          </cell>
          <cell r="CP50">
            <v>182403</v>
          </cell>
          <cell r="CR50">
            <v>185898</v>
          </cell>
          <cell r="CS50">
            <v>185898</v>
          </cell>
          <cell r="CT50">
            <v>185898</v>
          </cell>
          <cell r="CU50">
            <v>887212</v>
          </cell>
          <cell r="CV50">
            <v>189153</v>
          </cell>
        </row>
        <row r="51">
          <cell r="A51">
            <v>2510</v>
          </cell>
          <cell r="B51">
            <v>937890729</v>
          </cell>
          <cell r="C51" t="str">
            <v>Larvikbanken Brunlanes Sparebank</v>
          </cell>
          <cell r="D51">
            <v>800</v>
          </cell>
          <cell r="E51">
            <v>0</v>
          </cell>
          <cell r="F51">
            <v>87943</v>
          </cell>
          <cell r="G51">
            <v>85443</v>
          </cell>
          <cell r="H51">
            <v>85443</v>
          </cell>
          <cell r="I51">
            <v>430324</v>
          </cell>
          <cell r="J51">
            <v>55764</v>
          </cell>
          <cell r="L51">
            <v>104822</v>
          </cell>
          <cell r="M51">
            <v>99322</v>
          </cell>
          <cell r="N51">
            <v>99322</v>
          </cell>
          <cell r="O51">
            <v>479873</v>
          </cell>
          <cell r="P51">
            <v>69643</v>
          </cell>
          <cell r="R51">
            <v>115247</v>
          </cell>
          <cell r="S51">
            <v>110247</v>
          </cell>
          <cell r="T51">
            <v>110247</v>
          </cell>
          <cell r="U51">
            <v>534607</v>
          </cell>
          <cell r="V51">
            <v>110247</v>
          </cell>
          <cell r="X51">
            <v>127495</v>
          </cell>
          <cell r="Y51">
            <v>124328</v>
          </cell>
          <cell r="Z51">
            <v>124328</v>
          </cell>
          <cell r="AA51">
            <v>541791</v>
          </cell>
          <cell r="AB51">
            <v>124328</v>
          </cell>
          <cell r="AD51">
            <v>131789</v>
          </cell>
          <cell r="AE51">
            <v>131789</v>
          </cell>
          <cell r="AF51">
            <v>131789</v>
          </cell>
          <cell r="AG51">
            <v>588077</v>
          </cell>
          <cell r="AH51">
            <v>131789</v>
          </cell>
          <cell r="AJ51">
            <v>139001</v>
          </cell>
          <cell r="AK51">
            <v>140448</v>
          </cell>
          <cell r="AL51">
            <v>140448</v>
          </cell>
          <cell r="AM51">
            <v>693971</v>
          </cell>
          <cell r="AN51">
            <v>141894</v>
          </cell>
          <cell r="AP51">
            <v>151206</v>
          </cell>
          <cell r="AQ51">
            <v>151231</v>
          </cell>
          <cell r="AR51">
            <v>151231</v>
          </cell>
          <cell r="AS51">
            <v>811640</v>
          </cell>
          <cell r="AT51">
            <v>151256</v>
          </cell>
          <cell r="AV51">
            <v>164639</v>
          </cell>
          <cell r="AW51">
            <v>165631</v>
          </cell>
          <cell r="AX51">
            <v>165631</v>
          </cell>
          <cell r="AY51">
            <v>835309</v>
          </cell>
          <cell r="AZ51">
            <v>166622</v>
          </cell>
          <cell r="BB51">
            <v>183906</v>
          </cell>
          <cell r="BC51">
            <v>184834</v>
          </cell>
          <cell r="BD51">
            <v>184834</v>
          </cell>
          <cell r="BE51">
            <v>962884</v>
          </cell>
          <cell r="BF51">
            <v>189493</v>
          </cell>
          <cell r="BH51">
            <v>196055</v>
          </cell>
          <cell r="BI51">
            <v>197462</v>
          </cell>
          <cell r="BJ51">
            <v>197462</v>
          </cell>
          <cell r="BK51">
            <v>988514</v>
          </cell>
          <cell r="BL51">
            <v>203236</v>
          </cell>
          <cell r="BN51">
            <v>207634</v>
          </cell>
          <cell r="BO51">
            <v>207634</v>
          </cell>
          <cell r="BP51">
            <v>207634</v>
          </cell>
          <cell r="BQ51">
            <v>1069150</v>
          </cell>
          <cell r="BR51">
            <v>213680</v>
          </cell>
          <cell r="BT51">
            <v>226396</v>
          </cell>
          <cell r="BU51">
            <v>226396</v>
          </cell>
          <cell r="BV51">
            <v>226396</v>
          </cell>
          <cell r="BW51">
            <v>1262408</v>
          </cell>
          <cell r="BX51">
            <v>230594</v>
          </cell>
          <cell r="BY51">
            <v>2053897</v>
          </cell>
          <cell r="BZ51">
            <v>245169</v>
          </cell>
          <cell r="CA51">
            <v>245724</v>
          </cell>
          <cell r="CB51">
            <v>245724</v>
          </cell>
          <cell r="CC51">
            <v>1451648</v>
          </cell>
          <cell r="CD51">
            <v>250547</v>
          </cell>
          <cell r="CF51">
            <v>271349</v>
          </cell>
          <cell r="CG51">
            <v>267412</v>
          </cell>
          <cell r="CH51">
            <v>267412</v>
          </cell>
          <cell r="CI51">
            <v>1572909</v>
          </cell>
          <cell r="CJ51">
            <v>269100</v>
          </cell>
          <cell r="CL51">
            <v>283699</v>
          </cell>
          <cell r="CM51">
            <v>292020</v>
          </cell>
          <cell r="CN51">
            <v>292020</v>
          </cell>
          <cell r="CO51">
            <v>1680779</v>
          </cell>
          <cell r="CP51">
            <v>306848</v>
          </cell>
          <cell r="CR51">
            <v>299227</v>
          </cell>
          <cell r="CS51">
            <v>299227</v>
          </cell>
          <cell r="CT51">
            <v>299227</v>
          </cell>
          <cell r="CU51">
            <v>1896635</v>
          </cell>
          <cell r="CV51">
            <v>315460</v>
          </cell>
        </row>
        <row r="52">
          <cell r="A52">
            <v>2601</v>
          </cell>
          <cell r="B52">
            <v>937891245</v>
          </cell>
          <cell r="C52" t="str">
            <v>Bamble og Langesund Sparebank</v>
          </cell>
          <cell r="D52">
            <v>800</v>
          </cell>
          <cell r="E52">
            <v>0</v>
          </cell>
          <cell r="F52">
            <v>51334</v>
          </cell>
          <cell r="G52">
            <v>51134</v>
          </cell>
          <cell r="H52">
            <v>51134</v>
          </cell>
          <cell r="I52">
            <v>488761</v>
          </cell>
          <cell r="J52">
            <v>39620</v>
          </cell>
          <cell r="L52">
            <v>56011</v>
          </cell>
          <cell r="M52">
            <v>55811</v>
          </cell>
          <cell r="N52">
            <v>55811</v>
          </cell>
          <cell r="O52">
            <v>476943</v>
          </cell>
          <cell r="P52">
            <v>55811</v>
          </cell>
          <cell r="R52">
            <v>60209</v>
          </cell>
          <cell r="S52">
            <v>60075</v>
          </cell>
          <cell r="T52">
            <v>60075</v>
          </cell>
          <cell r="U52">
            <v>473643</v>
          </cell>
          <cell r="V52">
            <v>60075</v>
          </cell>
          <cell r="X52">
            <v>61907</v>
          </cell>
          <cell r="Y52">
            <v>61840</v>
          </cell>
          <cell r="Z52">
            <v>61840</v>
          </cell>
          <cell r="AA52">
            <v>479443</v>
          </cell>
          <cell r="AB52">
            <v>61840</v>
          </cell>
          <cell r="AD52">
            <v>55809</v>
          </cell>
          <cell r="AE52">
            <v>55809</v>
          </cell>
          <cell r="AF52">
            <v>55809</v>
          </cell>
          <cell r="AG52">
            <v>494542</v>
          </cell>
          <cell r="AH52">
            <v>55809</v>
          </cell>
          <cell r="AJ52">
            <v>62163</v>
          </cell>
          <cell r="AK52">
            <v>62163</v>
          </cell>
          <cell r="AL52">
            <v>62163</v>
          </cell>
          <cell r="AM52">
            <v>508270</v>
          </cell>
          <cell r="AN52">
            <v>62163</v>
          </cell>
          <cell r="AP52">
            <v>64846</v>
          </cell>
          <cell r="AQ52">
            <v>65084</v>
          </cell>
          <cell r="AR52">
            <v>65084</v>
          </cell>
          <cell r="AS52">
            <v>624726</v>
          </cell>
          <cell r="AT52">
            <v>65321</v>
          </cell>
          <cell r="AV52">
            <v>86699</v>
          </cell>
          <cell r="AW52">
            <v>69708</v>
          </cell>
          <cell r="AX52">
            <v>69708</v>
          </cell>
          <cell r="AY52">
            <v>684223</v>
          </cell>
          <cell r="AZ52">
            <v>70203</v>
          </cell>
          <cell r="BB52">
            <v>98619</v>
          </cell>
          <cell r="BC52">
            <v>81688</v>
          </cell>
          <cell r="BD52">
            <v>81688</v>
          </cell>
          <cell r="BE52">
            <v>749186</v>
          </cell>
          <cell r="BF52">
            <v>83790</v>
          </cell>
          <cell r="BH52">
            <v>103778</v>
          </cell>
          <cell r="BI52">
            <v>88061</v>
          </cell>
          <cell r="BJ52">
            <v>88061</v>
          </cell>
          <cell r="BK52">
            <v>801980</v>
          </cell>
          <cell r="BL52">
            <v>91666</v>
          </cell>
          <cell r="BN52">
            <v>114433</v>
          </cell>
          <cell r="BO52">
            <v>97631</v>
          </cell>
          <cell r="BP52">
            <v>97631</v>
          </cell>
          <cell r="BQ52">
            <v>899516</v>
          </cell>
          <cell r="BR52">
            <v>100891</v>
          </cell>
          <cell r="BT52">
            <v>124441</v>
          </cell>
          <cell r="BU52">
            <v>107962</v>
          </cell>
          <cell r="BV52">
            <v>107962</v>
          </cell>
          <cell r="BW52">
            <v>1028818</v>
          </cell>
          <cell r="BX52">
            <v>112311</v>
          </cell>
          <cell r="BZ52">
            <v>148690</v>
          </cell>
          <cell r="CA52">
            <v>119236</v>
          </cell>
          <cell r="CB52">
            <v>119236</v>
          </cell>
          <cell r="CC52">
            <v>1095579</v>
          </cell>
          <cell r="CD52">
            <v>124011</v>
          </cell>
          <cell r="CF52">
            <v>154845</v>
          </cell>
          <cell r="CG52">
            <v>126237</v>
          </cell>
          <cell r="CH52">
            <v>126237</v>
          </cell>
          <cell r="CI52">
            <v>1137512</v>
          </cell>
          <cell r="CJ52">
            <v>136451</v>
          </cell>
          <cell r="CL52">
            <v>208694</v>
          </cell>
          <cell r="CM52">
            <v>164298</v>
          </cell>
          <cell r="CN52">
            <v>139572</v>
          </cell>
          <cell r="CO52">
            <v>1288579</v>
          </cell>
          <cell r="CP52">
            <v>138191</v>
          </cell>
          <cell r="CR52">
            <v>221704</v>
          </cell>
          <cell r="CS52">
            <v>180647</v>
          </cell>
          <cell r="CT52">
            <v>153345</v>
          </cell>
          <cell r="CU52">
            <v>1480482</v>
          </cell>
          <cell r="CV52">
            <v>153111</v>
          </cell>
        </row>
        <row r="53">
          <cell r="A53">
            <v>2610</v>
          </cell>
          <cell r="B53">
            <v>937891334</v>
          </cell>
          <cell r="C53" t="str">
            <v>Sparebanken Telemark</v>
          </cell>
          <cell r="D53">
            <v>800</v>
          </cell>
          <cell r="E53">
            <v>0</v>
          </cell>
          <cell r="F53">
            <v>136135</v>
          </cell>
          <cell r="G53">
            <v>130135</v>
          </cell>
          <cell r="H53">
            <v>130135</v>
          </cell>
          <cell r="I53">
            <v>649220</v>
          </cell>
          <cell r="J53">
            <v>87995</v>
          </cell>
          <cell r="L53">
            <v>159713</v>
          </cell>
          <cell r="M53">
            <v>149713</v>
          </cell>
          <cell r="N53">
            <v>149713</v>
          </cell>
          <cell r="O53">
            <v>594645</v>
          </cell>
          <cell r="P53">
            <v>107573</v>
          </cell>
          <cell r="R53">
            <v>171380</v>
          </cell>
          <cell r="S53">
            <v>162713</v>
          </cell>
          <cell r="T53">
            <v>162713</v>
          </cell>
          <cell r="U53">
            <v>639535</v>
          </cell>
          <cell r="V53">
            <v>162713</v>
          </cell>
          <cell r="X53">
            <v>184246</v>
          </cell>
          <cell r="Y53">
            <v>179913</v>
          </cell>
          <cell r="Z53">
            <v>179913</v>
          </cell>
          <cell r="AA53">
            <v>687887</v>
          </cell>
          <cell r="AB53">
            <v>179913</v>
          </cell>
          <cell r="AD53">
            <v>195014</v>
          </cell>
          <cell r="AE53">
            <v>195014</v>
          </cell>
          <cell r="AF53">
            <v>195014</v>
          </cell>
          <cell r="AG53">
            <v>775583</v>
          </cell>
          <cell r="AH53">
            <v>195014</v>
          </cell>
          <cell r="AJ53">
            <v>208334</v>
          </cell>
          <cell r="AK53">
            <v>208334</v>
          </cell>
          <cell r="AL53">
            <v>208334</v>
          </cell>
          <cell r="AM53">
            <v>915917</v>
          </cell>
          <cell r="AN53">
            <v>208334</v>
          </cell>
          <cell r="AP53">
            <v>220812</v>
          </cell>
          <cell r="AQ53">
            <v>220812</v>
          </cell>
          <cell r="AR53">
            <v>220812</v>
          </cell>
          <cell r="AS53">
            <v>1170605</v>
          </cell>
          <cell r="AT53">
            <v>220812</v>
          </cell>
          <cell r="AV53">
            <v>242324</v>
          </cell>
          <cell r="AW53">
            <v>242324</v>
          </cell>
          <cell r="AX53">
            <v>242324</v>
          </cell>
          <cell r="AY53">
            <v>1327083</v>
          </cell>
          <cell r="AZ53">
            <v>242324</v>
          </cell>
          <cell r="BB53">
            <v>252265</v>
          </cell>
          <cell r="BC53">
            <v>252265</v>
          </cell>
          <cell r="BD53">
            <v>252265</v>
          </cell>
          <cell r="BE53">
            <v>1883581</v>
          </cell>
          <cell r="BF53">
            <v>272801</v>
          </cell>
          <cell r="BH53">
            <v>280507</v>
          </cell>
          <cell r="BI53">
            <v>280507</v>
          </cell>
          <cell r="BJ53">
            <v>280507</v>
          </cell>
          <cell r="BK53">
            <v>2038451</v>
          </cell>
          <cell r="BL53">
            <v>293480</v>
          </cell>
          <cell r="BN53">
            <v>282536</v>
          </cell>
          <cell r="BO53">
            <v>282536</v>
          </cell>
          <cell r="BP53">
            <v>282536</v>
          </cell>
          <cell r="BQ53">
            <v>2110356</v>
          </cell>
          <cell r="BR53">
            <v>297560</v>
          </cell>
          <cell r="BT53">
            <v>324893</v>
          </cell>
          <cell r="BU53">
            <v>324893</v>
          </cell>
          <cell r="BV53">
            <v>324893</v>
          </cell>
          <cell r="BW53">
            <v>2226046</v>
          </cell>
          <cell r="BX53">
            <v>333811</v>
          </cell>
          <cell r="BZ53">
            <v>352999</v>
          </cell>
          <cell r="CA53">
            <v>352999</v>
          </cell>
          <cell r="CB53">
            <v>352999</v>
          </cell>
          <cell r="CC53">
            <v>2583387</v>
          </cell>
          <cell r="CD53">
            <v>366284</v>
          </cell>
          <cell r="CF53">
            <v>470234</v>
          </cell>
          <cell r="CG53">
            <v>455471</v>
          </cell>
          <cell r="CH53">
            <v>396062</v>
          </cell>
          <cell r="CI53">
            <v>2914117</v>
          </cell>
          <cell r="CJ53">
            <v>407598</v>
          </cell>
          <cell r="CL53">
            <v>481075</v>
          </cell>
          <cell r="CM53">
            <v>467713</v>
          </cell>
          <cell r="CN53">
            <v>406707</v>
          </cell>
          <cell r="CO53">
            <v>3202872</v>
          </cell>
          <cell r="CP53">
            <v>424883</v>
          </cell>
          <cell r="CR53">
            <v>509304</v>
          </cell>
          <cell r="CS53">
            <v>506068</v>
          </cell>
          <cell r="CT53">
            <v>439446</v>
          </cell>
          <cell r="CU53">
            <v>3820160</v>
          </cell>
          <cell r="CV53">
            <v>463019</v>
          </cell>
        </row>
        <row r="54">
          <cell r="A54">
            <v>2620</v>
          </cell>
          <cell r="B54">
            <v>937891423</v>
          </cell>
          <cell r="C54" t="str">
            <v>Tinn Sparebank</v>
          </cell>
          <cell r="D54">
            <v>800</v>
          </cell>
          <cell r="E54">
            <v>0</v>
          </cell>
          <cell r="F54">
            <v>28984</v>
          </cell>
          <cell r="G54">
            <v>27984</v>
          </cell>
          <cell r="H54">
            <v>27984</v>
          </cell>
          <cell r="I54">
            <v>299790</v>
          </cell>
          <cell r="J54">
            <v>17336</v>
          </cell>
          <cell r="L54">
            <v>35853</v>
          </cell>
          <cell r="M54">
            <v>32853</v>
          </cell>
          <cell r="N54">
            <v>32853</v>
          </cell>
          <cell r="O54">
            <v>325841</v>
          </cell>
          <cell r="P54">
            <v>22205</v>
          </cell>
          <cell r="R54">
            <v>41679</v>
          </cell>
          <cell r="S54">
            <v>39346</v>
          </cell>
          <cell r="T54">
            <v>39346</v>
          </cell>
          <cell r="U54">
            <v>349419</v>
          </cell>
          <cell r="V54">
            <v>39346</v>
          </cell>
          <cell r="X54">
            <v>47623</v>
          </cell>
          <cell r="Y54">
            <v>46456</v>
          </cell>
          <cell r="Z54">
            <v>46456</v>
          </cell>
          <cell r="AA54">
            <v>344147</v>
          </cell>
          <cell r="AB54">
            <v>46456</v>
          </cell>
          <cell r="AD54">
            <v>52776</v>
          </cell>
          <cell r="AE54">
            <v>52776</v>
          </cell>
          <cell r="AF54">
            <v>52776</v>
          </cell>
          <cell r="AG54">
            <v>385536</v>
          </cell>
          <cell r="AH54">
            <v>52776</v>
          </cell>
          <cell r="AJ54">
            <v>58552</v>
          </cell>
          <cell r="AK54">
            <v>58552</v>
          </cell>
          <cell r="AL54">
            <v>58552</v>
          </cell>
          <cell r="AM54">
            <v>429127</v>
          </cell>
          <cell r="AN54">
            <v>58552</v>
          </cell>
          <cell r="AP54">
            <v>63236</v>
          </cell>
          <cell r="AQ54">
            <v>63236</v>
          </cell>
          <cell r="AR54">
            <v>63236</v>
          </cell>
          <cell r="AS54">
            <v>479247</v>
          </cell>
          <cell r="AT54">
            <v>63236</v>
          </cell>
          <cell r="AV54">
            <v>69658</v>
          </cell>
          <cell r="AW54">
            <v>70176</v>
          </cell>
          <cell r="AX54">
            <v>70176</v>
          </cell>
          <cell r="AY54">
            <v>521984</v>
          </cell>
          <cell r="AZ54">
            <v>70694</v>
          </cell>
          <cell r="BB54">
            <v>77561</v>
          </cell>
          <cell r="BC54">
            <v>78155</v>
          </cell>
          <cell r="BD54">
            <v>78155</v>
          </cell>
          <cell r="BE54">
            <v>641509</v>
          </cell>
          <cell r="BF54">
            <v>80719</v>
          </cell>
          <cell r="BH54">
            <v>75690</v>
          </cell>
          <cell r="BI54">
            <v>77320</v>
          </cell>
          <cell r="BJ54">
            <v>77320</v>
          </cell>
          <cell r="BK54">
            <v>669043</v>
          </cell>
          <cell r="BL54">
            <v>81884</v>
          </cell>
          <cell r="BN54">
            <v>104352</v>
          </cell>
          <cell r="BO54">
            <v>79566</v>
          </cell>
          <cell r="BP54">
            <v>79566</v>
          </cell>
          <cell r="BQ54">
            <v>739852</v>
          </cell>
          <cell r="BR54">
            <v>83948</v>
          </cell>
          <cell r="BT54">
            <v>114095</v>
          </cell>
          <cell r="BU54">
            <v>89095</v>
          </cell>
          <cell r="BV54">
            <v>89095</v>
          </cell>
          <cell r="BW54">
            <v>794473</v>
          </cell>
          <cell r="BX54">
            <v>92321</v>
          </cell>
          <cell r="BZ54">
            <v>121494</v>
          </cell>
          <cell r="CA54">
            <v>98600</v>
          </cell>
          <cell r="CB54">
            <v>98600</v>
          </cell>
          <cell r="CC54">
            <v>828490</v>
          </cell>
          <cell r="CD54">
            <v>103307</v>
          </cell>
          <cell r="CF54">
            <v>165135</v>
          </cell>
          <cell r="CG54">
            <v>136036</v>
          </cell>
          <cell r="CH54">
            <v>115479</v>
          </cell>
          <cell r="CI54">
            <v>921216</v>
          </cell>
          <cell r="CJ54">
            <v>122130</v>
          </cell>
          <cell r="CL54">
            <v>166977</v>
          </cell>
          <cell r="CM54">
            <v>140549</v>
          </cell>
          <cell r="CN54">
            <v>119181</v>
          </cell>
          <cell r="CO54">
            <v>1278063</v>
          </cell>
          <cell r="CP54">
            <v>137655</v>
          </cell>
          <cell r="CR54">
            <v>207746</v>
          </cell>
          <cell r="CS54">
            <v>158214</v>
          </cell>
          <cell r="CT54">
            <v>134242</v>
          </cell>
          <cell r="CU54">
            <v>1382908</v>
          </cell>
          <cell r="CV54">
            <v>149467</v>
          </cell>
        </row>
        <row r="55">
          <cell r="A55">
            <v>2630</v>
          </cell>
          <cell r="B55">
            <v>937891512</v>
          </cell>
          <cell r="C55" t="str">
            <v>Bø Sparebank</v>
          </cell>
          <cell r="D55">
            <v>800</v>
          </cell>
          <cell r="E55">
            <v>0</v>
          </cell>
          <cell r="F55">
            <v>50732</v>
          </cell>
          <cell r="G55">
            <v>49362</v>
          </cell>
          <cell r="H55">
            <v>49362</v>
          </cell>
          <cell r="I55">
            <v>255810</v>
          </cell>
          <cell r="J55">
            <v>35298</v>
          </cell>
          <cell r="L55">
            <v>59468</v>
          </cell>
          <cell r="M55">
            <v>56848</v>
          </cell>
          <cell r="N55">
            <v>56848</v>
          </cell>
          <cell r="O55">
            <v>269581</v>
          </cell>
          <cell r="P55">
            <v>42784</v>
          </cell>
          <cell r="R55">
            <v>59644</v>
          </cell>
          <cell r="S55">
            <v>56531</v>
          </cell>
          <cell r="T55">
            <v>56531</v>
          </cell>
          <cell r="U55">
            <v>290277</v>
          </cell>
          <cell r="V55">
            <v>56531</v>
          </cell>
          <cell r="X55">
            <v>61808</v>
          </cell>
          <cell r="Y55">
            <v>60685</v>
          </cell>
          <cell r="Z55">
            <v>60685</v>
          </cell>
          <cell r="AA55">
            <v>313167</v>
          </cell>
          <cell r="AB55">
            <v>60685</v>
          </cell>
          <cell r="AD55">
            <v>65297</v>
          </cell>
          <cell r="AE55">
            <v>65297</v>
          </cell>
          <cell r="AF55">
            <v>65297</v>
          </cell>
          <cell r="AG55">
            <v>338175</v>
          </cell>
          <cell r="AH55">
            <v>65297</v>
          </cell>
          <cell r="AJ55">
            <v>67515</v>
          </cell>
          <cell r="AK55">
            <v>67515</v>
          </cell>
          <cell r="AL55">
            <v>67515</v>
          </cell>
          <cell r="AM55">
            <v>334567</v>
          </cell>
          <cell r="AN55">
            <v>67515</v>
          </cell>
          <cell r="AP55">
            <v>75605</v>
          </cell>
          <cell r="AQ55">
            <v>75605</v>
          </cell>
          <cell r="AR55">
            <v>75605</v>
          </cell>
          <cell r="AS55">
            <v>416350</v>
          </cell>
          <cell r="AT55">
            <v>75605</v>
          </cell>
          <cell r="AV55">
            <v>80263</v>
          </cell>
          <cell r="AW55">
            <v>80393</v>
          </cell>
          <cell r="AX55">
            <v>80393</v>
          </cell>
          <cell r="AY55">
            <v>515007</v>
          </cell>
          <cell r="AZ55">
            <v>80991</v>
          </cell>
          <cell r="BB55">
            <v>85735</v>
          </cell>
          <cell r="BC55">
            <v>85865</v>
          </cell>
          <cell r="BD55">
            <v>85865</v>
          </cell>
          <cell r="BE55">
            <v>592052</v>
          </cell>
          <cell r="BF55">
            <v>88478</v>
          </cell>
          <cell r="BH55">
            <v>88222</v>
          </cell>
          <cell r="BI55">
            <v>88222</v>
          </cell>
          <cell r="BJ55">
            <v>88222</v>
          </cell>
          <cell r="BK55">
            <v>645631</v>
          </cell>
          <cell r="BL55">
            <v>91252</v>
          </cell>
          <cell r="BN55">
            <v>119888</v>
          </cell>
          <cell r="BO55">
            <v>89888</v>
          </cell>
          <cell r="BP55">
            <v>89888</v>
          </cell>
          <cell r="BQ55">
            <v>638829</v>
          </cell>
          <cell r="BR55">
            <v>94104</v>
          </cell>
          <cell r="BT55">
            <v>128361</v>
          </cell>
          <cell r="BU55">
            <v>98361</v>
          </cell>
          <cell r="BV55">
            <v>98361</v>
          </cell>
          <cell r="BW55">
            <v>628181</v>
          </cell>
          <cell r="BX55">
            <v>101971</v>
          </cell>
          <cell r="BZ55">
            <v>137633</v>
          </cell>
          <cell r="CA55">
            <v>107691</v>
          </cell>
          <cell r="CB55">
            <v>107691</v>
          </cell>
          <cell r="CC55">
            <v>711202</v>
          </cell>
          <cell r="CD55">
            <v>110827</v>
          </cell>
          <cell r="CF55">
            <v>147355</v>
          </cell>
          <cell r="CG55">
            <v>117355</v>
          </cell>
          <cell r="CH55">
            <v>117355</v>
          </cell>
          <cell r="CI55">
            <v>747841</v>
          </cell>
          <cell r="CJ55">
            <v>120286</v>
          </cell>
          <cell r="CL55">
            <v>157236</v>
          </cell>
          <cell r="CM55">
            <v>128830</v>
          </cell>
          <cell r="CN55">
            <v>128830</v>
          </cell>
          <cell r="CO55">
            <v>780838</v>
          </cell>
          <cell r="CP55">
            <v>135256</v>
          </cell>
          <cell r="CR55">
            <v>169181</v>
          </cell>
          <cell r="CS55">
            <v>157332</v>
          </cell>
          <cell r="CT55">
            <v>136383</v>
          </cell>
          <cell r="CU55">
            <v>928217</v>
          </cell>
          <cell r="CV55">
            <v>142775</v>
          </cell>
        </row>
        <row r="56">
          <cell r="A56">
            <v>2635</v>
          </cell>
          <cell r="B56">
            <v>937891601</v>
          </cell>
          <cell r="C56" t="str">
            <v>Drangedal og Tørdal Sparebank</v>
          </cell>
          <cell r="D56">
            <v>800</v>
          </cell>
          <cell r="E56">
            <v>0</v>
          </cell>
          <cell r="F56">
            <v>30615</v>
          </cell>
          <cell r="G56">
            <v>30015</v>
          </cell>
          <cell r="H56">
            <v>30015</v>
          </cell>
          <cell r="I56">
            <v>199766</v>
          </cell>
          <cell r="J56">
            <v>22015</v>
          </cell>
          <cell r="L56">
            <v>33886</v>
          </cell>
          <cell r="M56">
            <v>32686</v>
          </cell>
          <cell r="N56">
            <v>32686</v>
          </cell>
          <cell r="O56">
            <v>208416</v>
          </cell>
          <cell r="P56">
            <v>24686</v>
          </cell>
          <cell r="R56">
            <v>36427</v>
          </cell>
          <cell r="S56">
            <v>35227</v>
          </cell>
          <cell r="T56">
            <v>35227</v>
          </cell>
          <cell r="U56">
            <v>212345</v>
          </cell>
          <cell r="V56">
            <v>27227</v>
          </cell>
          <cell r="X56">
            <v>38678</v>
          </cell>
          <cell r="Y56">
            <v>38078</v>
          </cell>
          <cell r="Z56">
            <v>38078</v>
          </cell>
          <cell r="AA56">
            <v>220710</v>
          </cell>
          <cell r="AB56">
            <v>38078</v>
          </cell>
          <cell r="AD56">
            <v>42125</v>
          </cell>
          <cell r="AE56">
            <v>42125</v>
          </cell>
          <cell r="AF56">
            <v>42125</v>
          </cell>
          <cell r="AG56">
            <v>238631</v>
          </cell>
          <cell r="AH56">
            <v>42125</v>
          </cell>
          <cell r="AJ56">
            <v>43634</v>
          </cell>
          <cell r="AK56">
            <v>43634</v>
          </cell>
          <cell r="AL56">
            <v>43634</v>
          </cell>
          <cell r="AM56">
            <v>236818</v>
          </cell>
          <cell r="AN56">
            <v>43634</v>
          </cell>
          <cell r="AP56">
            <v>47899</v>
          </cell>
          <cell r="AQ56">
            <v>47899</v>
          </cell>
          <cell r="AR56">
            <v>47899</v>
          </cell>
          <cell r="AS56">
            <v>279068</v>
          </cell>
          <cell r="AT56">
            <v>47899</v>
          </cell>
          <cell r="AV56">
            <v>50704</v>
          </cell>
          <cell r="AW56">
            <v>50704</v>
          </cell>
          <cell r="AX56">
            <v>50704</v>
          </cell>
          <cell r="AY56">
            <v>329863</v>
          </cell>
          <cell r="AZ56">
            <v>51295</v>
          </cell>
          <cell r="BB56">
            <v>58406</v>
          </cell>
          <cell r="BC56">
            <v>58406</v>
          </cell>
          <cell r="BD56">
            <v>58406</v>
          </cell>
          <cell r="BE56">
            <v>364831</v>
          </cell>
          <cell r="BF56">
            <v>59100</v>
          </cell>
          <cell r="BH56">
            <v>64829</v>
          </cell>
          <cell r="BI56">
            <v>65223</v>
          </cell>
          <cell r="BJ56">
            <v>65223</v>
          </cell>
          <cell r="BK56">
            <v>377208</v>
          </cell>
          <cell r="BL56">
            <v>66604</v>
          </cell>
          <cell r="BN56">
            <v>71227</v>
          </cell>
          <cell r="BO56">
            <v>71754</v>
          </cell>
          <cell r="BP56">
            <v>71754</v>
          </cell>
          <cell r="BQ56">
            <v>432909</v>
          </cell>
          <cell r="BR56">
            <v>73560</v>
          </cell>
          <cell r="BT56">
            <v>76094</v>
          </cell>
          <cell r="BU56">
            <v>78649</v>
          </cell>
          <cell r="BV56">
            <v>78649</v>
          </cell>
          <cell r="BW56">
            <v>471314</v>
          </cell>
          <cell r="BX56">
            <v>82558</v>
          </cell>
          <cell r="BZ56">
            <v>88935</v>
          </cell>
          <cell r="CA56">
            <v>89953</v>
          </cell>
          <cell r="CB56">
            <v>89953</v>
          </cell>
          <cell r="CC56">
            <v>510769</v>
          </cell>
          <cell r="CD56">
            <v>92508</v>
          </cell>
          <cell r="CF56">
            <v>91777</v>
          </cell>
          <cell r="CG56">
            <v>94298</v>
          </cell>
          <cell r="CH56">
            <v>94298</v>
          </cell>
          <cell r="CI56">
            <v>550164</v>
          </cell>
          <cell r="CJ56">
            <v>101911</v>
          </cell>
          <cell r="CL56">
            <v>100986</v>
          </cell>
          <cell r="CM56">
            <v>105832</v>
          </cell>
          <cell r="CN56">
            <v>105832</v>
          </cell>
          <cell r="CO56">
            <v>667193</v>
          </cell>
          <cell r="CP56">
            <v>115181</v>
          </cell>
          <cell r="CR56">
            <v>140020</v>
          </cell>
          <cell r="CS56">
            <v>140020</v>
          </cell>
          <cell r="CT56">
            <v>118474</v>
          </cell>
          <cell r="CU56">
            <v>758111</v>
          </cell>
          <cell r="CV56">
            <v>126631</v>
          </cell>
        </row>
        <row r="57">
          <cell r="A57">
            <v>2650</v>
          </cell>
          <cell r="B57">
            <v>937891989</v>
          </cell>
          <cell r="C57" t="str">
            <v>Holla og Lunde Sparebank</v>
          </cell>
          <cell r="D57">
            <v>800</v>
          </cell>
          <cell r="E57">
            <v>0</v>
          </cell>
          <cell r="F57">
            <v>35411</v>
          </cell>
          <cell r="G57">
            <v>35011</v>
          </cell>
          <cell r="H57">
            <v>35011</v>
          </cell>
          <cell r="I57">
            <v>216175</v>
          </cell>
          <cell r="J57">
            <v>23611</v>
          </cell>
          <cell r="L57">
            <v>43125</v>
          </cell>
          <cell r="M57">
            <v>42125</v>
          </cell>
          <cell r="N57">
            <v>42125</v>
          </cell>
          <cell r="O57">
            <v>237214</v>
          </cell>
          <cell r="P57">
            <v>30725</v>
          </cell>
          <cell r="R57">
            <v>45686</v>
          </cell>
          <cell r="S57">
            <v>44619</v>
          </cell>
          <cell r="T57">
            <v>44619</v>
          </cell>
          <cell r="U57">
            <v>251356</v>
          </cell>
          <cell r="V57">
            <v>44619</v>
          </cell>
          <cell r="X57">
            <v>52147</v>
          </cell>
          <cell r="Y57">
            <v>51714</v>
          </cell>
          <cell r="Z57">
            <v>51714</v>
          </cell>
          <cell r="AA57">
            <v>261037</v>
          </cell>
          <cell r="AB57">
            <v>51714</v>
          </cell>
          <cell r="AD57">
            <v>57064</v>
          </cell>
          <cell r="AE57">
            <v>57064</v>
          </cell>
          <cell r="AF57">
            <v>57064</v>
          </cell>
          <cell r="AG57">
            <v>292896</v>
          </cell>
          <cell r="AH57">
            <v>57064</v>
          </cell>
          <cell r="AJ57">
            <v>52341</v>
          </cell>
          <cell r="AK57">
            <v>57794</v>
          </cell>
          <cell r="AL57">
            <v>57794</v>
          </cell>
          <cell r="AM57">
            <v>340903</v>
          </cell>
          <cell r="AN57">
            <v>63246</v>
          </cell>
          <cell r="AP57">
            <v>55391</v>
          </cell>
          <cell r="AQ57">
            <v>61990</v>
          </cell>
          <cell r="AR57">
            <v>61990</v>
          </cell>
          <cell r="AS57">
            <v>407166</v>
          </cell>
          <cell r="AT57">
            <v>68588</v>
          </cell>
          <cell r="AV57">
            <v>55621</v>
          </cell>
          <cell r="AW57">
            <v>65686</v>
          </cell>
          <cell r="AX57">
            <v>65686</v>
          </cell>
          <cell r="AY57">
            <v>481122</v>
          </cell>
          <cell r="AZ57">
            <v>75750</v>
          </cell>
          <cell r="BB57">
            <v>73480</v>
          </cell>
          <cell r="BC57">
            <v>81079</v>
          </cell>
          <cell r="BD57">
            <v>81079</v>
          </cell>
          <cell r="BE57">
            <v>592153</v>
          </cell>
          <cell r="BF57">
            <v>91324</v>
          </cell>
          <cell r="BH57">
            <v>106642</v>
          </cell>
          <cell r="BI57">
            <v>84422</v>
          </cell>
          <cell r="BJ57">
            <v>84422</v>
          </cell>
          <cell r="BK57">
            <v>654042</v>
          </cell>
          <cell r="BL57">
            <v>94758</v>
          </cell>
          <cell r="BN57">
            <v>119573</v>
          </cell>
          <cell r="BO57">
            <v>95211</v>
          </cell>
          <cell r="BP57">
            <v>95211</v>
          </cell>
          <cell r="BQ57">
            <v>758317</v>
          </cell>
          <cell r="BR57">
            <v>103554</v>
          </cell>
          <cell r="BT57">
            <v>130569</v>
          </cell>
          <cell r="BU57">
            <v>110005</v>
          </cell>
          <cell r="BV57">
            <v>110005</v>
          </cell>
          <cell r="BW57">
            <v>861814</v>
          </cell>
          <cell r="BX57">
            <v>122503</v>
          </cell>
          <cell r="BZ57">
            <v>219850</v>
          </cell>
          <cell r="CA57">
            <v>187075</v>
          </cell>
          <cell r="CB57">
            <v>187075</v>
          </cell>
          <cell r="CC57">
            <v>1349773</v>
          </cell>
          <cell r="CD57">
            <v>203669</v>
          </cell>
          <cell r="CF57">
            <v>233520</v>
          </cell>
          <cell r="CG57">
            <v>206296</v>
          </cell>
          <cell r="CH57">
            <v>206296</v>
          </cell>
          <cell r="CI57">
            <v>1612184</v>
          </cell>
          <cell r="CJ57">
            <v>230501</v>
          </cell>
          <cell r="CL57">
            <v>310443</v>
          </cell>
          <cell r="CM57">
            <v>241779</v>
          </cell>
          <cell r="CN57">
            <v>241779</v>
          </cell>
          <cell r="CO57">
            <v>1859938</v>
          </cell>
          <cell r="CP57">
            <v>251436</v>
          </cell>
          <cell r="CR57">
            <v>339061</v>
          </cell>
          <cell r="CS57">
            <v>267028</v>
          </cell>
          <cell r="CT57">
            <v>267028</v>
          </cell>
          <cell r="CU57">
            <v>2227197</v>
          </cell>
          <cell r="CV57">
            <v>274391</v>
          </cell>
        </row>
        <row r="58">
          <cell r="A58">
            <v>2655</v>
          </cell>
          <cell r="B58">
            <v>937892039</v>
          </cell>
          <cell r="C58" t="str">
            <v>Kragerø Sparebank</v>
          </cell>
          <cell r="D58">
            <v>800</v>
          </cell>
          <cell r="E58">
            <v>0</v>
          </cell>
          <cell r="F58">
            <v>97198</v>
          </cell>
          <cell r="G58">
            <v>94698</v>
          </cell>
          <cell r="H58">
            <v>94698</v>
          </cell>
          <cell r="I58">
            <v>328220</v>
          </cell>
          <cell r="J58">
            <v>74083</v>
          </cell>
          <cell r="L58">
            <v>109497</v>
          </cell>
          <cell r="M58">
            <v>104497</v>
          </cell>
          <cell r="N58">
            <v>104497</v>
          </cell>
          <cell r="O58">
            <v>382805</v>
          </cell>
          <cell r="P58">
            <v>104497</v>
          </cell>
          <cell r="R58">
            <v>119841</v>
          </cell>
          <cell r="S58">
            <v>116508</v>
          </cell>
          <cell r="T58">
            <v>116508</v>
          </cell>
          <cell r="U58">
            <v>396090</v>
          </cell>
          <cell r="V58">
            <v>116508</v>
          </cell>
          <cell r="X58">
            <v>130142</v>
          </cell>
          <cell r="Y58">
            <v>127809</v>
          </cell>
          <cell r="Z58">
            <v>127809</v>
          </cell>
          <cell r="AA58">
            <v>426067</v>
          </cell>
          <cell r="AB58">
            <v>127809</v>
          </cell>
          <cell r="AD58">
            <v>143221</v>
          </cell>
          <cell r="AE58">
            <v>143221</v>
          </cell>
          <cell r="AF58">
            <v>143221</v>
          </cell>
          <cell r="AG58">
            <v>557847</v>
          </cell>
          <cell r="AH58">
            <v>143221</v>
          </cell>
          <cell r="AJ58">
            <v>155804</v>
          </cell>
          <cell r="AK58">
            <v>155804</v>
          </cell>
          <cell r="AL58">
            <v>155804</v>
          </cell>
          <cell r="AM58">
            <v>558591</v>
          </cell>
          <cell r="AN58">
            <v>155804</v>
          </cell>
          <cell r="AP58">
            <v>167670</v>
          </cell>
          <cell r="AQ58">
            <v>167670</v>
          </cell>
          <cell r="AR58">
            <v>167670</v>
          </cell>
          <cell r="AS58">
            <v>635806</v>
          </cell>
          <cell r="AT58">
            <v>167670</v>
          </cell>
          <cell r="AV58">
            <v>175937</v>
          </cell>
          <cell r="AW58">
            <v>175937</v>
          </cell>
          <cell r="AX58">
            <v>175937</v>
          </cell>
          <cell r="AY58">
            <v>796703</v>
          </cell>
          <cell r="AZ58">
            <v>175937</v>
          </cell>
          <cell r="BB58">
            <v>189409</v>
          </cell>
          <cell r="BC58">
            <v>189409</v>
          </cell>
          <cell r="BD58">
            <v>189409</v>
          </cell>
          <cell r="BE58">
            <v>926674</v>
          </cell>
          <cell r="BF58">
            <v>197182</v>
          </cell>
          <cell r="BH58">
            <v>200130</v>
          </cell>
          <cell r="BI58">
            <v>200197</v>
          </cell>
          <cell r="BJ58">
            <v>200197</v>
          </cell>
          <cell r="BK58">
            <v>1136228</v>
          </cell>
          <cell r="BL58">
            <v>208316</v>
          </cell>
          <cell r="BN58">
            <v>211812</v>
          </cell>
          <cell r="BO58">
            <v>213280</v>
          </cell>
          <cell r="BP58">
            <v>213280</v>
          </cell>
          <cell r="BQ58">
            <v>1253688</v>
          </cell>
          <cell r="BR58">
            <v>222775</v>
          </cell>
          <cell r="BT58">
            <v>225652</v>
          </cell>
          <cell r="BU58">
            <v>226666</v>
          </cell>
          <cell r="BV58">
            <v>226666</v>
          </cell>
          <cell r="BW58">
            <v>1241247</v>
          </cell>
          <cell r="BX58">
            <v>235854</v>
          </cell>
          <cell r="BZ58">
            <v>236540</v>
          </cell>
          <cell r="CA58">
            <v>239996</v>
          </cell>
          <cell r="CB58">
            <v>239996</v>
          </cell>
          <cell r="CC58">
            <v>1377958</v>
          </cell>
          <cell r="CD58">
            <v>251272</v>
          </cell>
          <cell r="CF58">
            <v>245320</v>
          </cell>
          <cell r="CG58">
            <v>250209</v>
          </cell>
          <cell r="CH58">
            <v>250209</v>
          </cell>
          <cell r="CI58">
            <v>1272021</v>
          </cell>
          <cell r="CJ58">
            <v>268423</v>
          </cell>
          <cell r="CL58">
            <v>247962</v>
          </cell>
          <cell r="CM58">
            <v>262564</v>
          </cell>
          <cell r="CN58">
            <v>262564</v>
          </cell>
          <cell r="CO58">
            <v>1448012</v>
          </cell>
          <cell r="CP58">
            <v>288498</v>
          </cell>
          <cell r="CR58">
            <v>272828</v>
          </cell>
          <cell r="CS58">
            <v>272828</v>
          </cell>
          <cell r="CT58">
            <v>272828</v>
          </cell>
          <cell r="CU58">
            <v>1710858</v>
          </cell>
          <cell r="CV58">
            <v>303324</v>
          </cell>
        </row>
        <row r="59">
          <cell r="A59">
            <v>2665</v>
          </cell>
          <cell r="B59">
            <v>937892217</v>
          </cell>
          <cell r="C59" t="str">
            <v>Lunde Sparebank</v>
          </cell>
          <cell r="D59">
            <v>800</v>
          </cell>
          <cell r="E59">
            <v>0</v>
          </cell>
          <cell r="F59">
            <v>28633</v>
          </cell>
          <cell r="G59">
            <v>27983</v>
          </cell>
          <cell r="H59">
            <v>27983</v>
          </cell>
          <cell r="I59">
            <v>143702</v>
          </cell>
          <cell r="J59">
            <v>17435</v>
          </cell>
          <cell r="L59">
            <v>33786</v>
          </cell>
          <cell r="M59">
            <v>32971</v>
          </cell>
          <cell r="N59">
            <v>32971</v>
          </cell>
          <cell r="O59">
            <v>165578</v>
          </cell>
          <cell r="P59">
            <v>22423</v>
          </cell>
          <cell r="R59">
            <v>35030</v>
          </cell>
          <cell r="S59">
            <v>34630</v>
          </cell>
          <cell r="T59">
            <v>34630</v>
          </cell>
          <cell r="U59">
            <v>174905</v>
          </cell>
          <cell r="V59">
            <v>24082</v>
          </cell>
          <cell r="X59">
            <v>38012</v>
          </cell>
          <cell r="Y59">
            <v>37812</v>
          </cell>
          <cell r="Z59">
            <v>37812</v>
          </cell>
          <cell r="AA59">
            <v>193754</v>
          </cell>
          <cell r="AB59">
            <v>37812</v>
          </cell>
          <cell r="AD59">
            <v>39402</v>
          </cell>
          <cell r="AE59">
            <v>39402</v>
          </cell>
          <cell r="AF59">
            <v>39402</v>
          </cell>
          <cell r="AG59">
            <v>231182</v>
          </cell>
          <cell r="AH59">
            <v>39402</v>
          </cell>
          <cell r="AJ59">
            <v>35931</v>
          </cell>
          <cell r="AK59">
            <v>38588</v>
          </cell>
          <cell r="AL59">
            <v>38588</v>
          </cell>
          <cell r="AM59">
            <v>218760</v>
          </cell>
          <cell r="AN59">
            <v>41245</v>
          </cell>
          <cell r="AP59">
            <v>36663</v>
          </cell>
          <cell r="AQ59">
            <v>39264</v>
          </cell>
          <cell r="AR59">
            <v>39264</v>
          </cell>
          <cell r="AS59">
            <v>284390</v>
          </cell>
          <cell r="AT59">
            <v>41864</v>
          </cell>
          <cell r="AV59">
            <v>43722</v>
          </cell>
          <cell r="AW59">
            <v>44567</v>
          </cell>
          <cell r="AX59">
            <v>44567</v>
          </cell>
          <cell r="AY59">
            <v>259585</v>
          </cell>
          <cell r="AZ59">
            <v>45615</v>
          </cell>
          <cell r="BB59">
            <v>49396</v>
          </cell>
          <cell r="BC59">
            <v>49396</v>
          </cell>
          <cell r="BD59">
            <v>49396</v>
          </cell>
          <cell r="BE59">
            <v>302354</v>
          </cell>
          <cell r="BF59">
            <v>52392</v>
          </cell>
          <cell r="BH59">
            <v>50822</v>
          </cell>
          <cell r="BI59">
            <v>51213</v>
          </cell>
          <cell r="BJ59">
            <v>51213</v>
          </cell>
          <cell r="BK59">
            <v>344726</v>
          </cell>
          <cell r="BL59">
            <v>54168</v>
          </cell>
          <cell r="BN59">
            <v>51364</v>
          </cell>
          <cell r="BO59">
            <v>51564</v>
          </cell>
          <cell r="BP59">
            <v>51564</v>
          </cell>
          <cell r="BQ59">
            <v>365377</v>
          </cell>
          <cell r="BR59">
            <v>54302</v>
          </cell>
          <cell r="BT59">
            <v>69564</v>
          </cell>
          <cell r="BU59">
            <v>54709</v>
          </cell>
          <cell r="BV59">
            <v>54709</v>
          </cell>
          <cell r="BW59">
            <v>393918</v>
          </cell>
          <cell r="BX59">
            <v>56884</v>
          </cell>
        </row>
        <row r="60">
          <cell r="A60">
            <v>2670</v>
          </cell>
          <cell r="B60">
            <v>937892306</v>
          </cell>
          <cell r="C60" t="str">
            <v>Sparebanken Grenland</v>
          </cell>
          <cell r="D60">
            <v>800</v>
          </cell>
          <cell r="E60">
            <v>0</v>
          </cell>
          <cell r="F60">
            <v>160019</v>
          </cell>
          <cell r="G60">
            <v>155019</v>
          </cell>
          <cell r="H60">
            <v>155019</v>
          </cell>
          <cell r="I60">
            <v>672147</v>
          </cell>
          <cell r="J60">
            <v>107748</v>
          </cell>
          <cell r="L60">
            <v>181013</v>
          </cell>
          <cell r="M60">
            <v>171013</v>
          </cell>
          <cell r="N60">
            <v>171013</v>
          </cell>
          <cell r="O60">
            <v>694330</v>
          </cell>
          <cell r="P60">
            <v>171013</v>
          </cell>
          <cell r="R60">
            <v>198877</v>
          </cell>
          <cell r="S60">
            <v>192210</v>
          </cell>
          <cell r="T60">
            <v>192210</v>
          </cell>
          <cell r="U60">
            <v>731709</v>
          </cell>
          <cell r="V60">
            <v>192210</v>
          </cell>
          <cell r="X60">
            <v>216372</v>
          </cell>
          <cell r="Y60">
            <v>213039</v>
          </cell>
          <cell r="Z60">
            <v>213039</v>
          </cell>
          <cell r="AA60">
            <v>769631</v>
          </cell>
          <cell r="AB60">
            <v>213039</v>
          </cell>
          <cell r="AD60">
            <v>233309</v>
          </cell>
          <cell r="AE60">
            <v>233309</v>
          </cell>
          <cell r="AF60">
            <v>233309</v>
          </cell>
          <cell r="AG60">
            <v>838284</v>
          </cell>
          <cell r="AH60">
            <v>233309</v>
          </cell>
          <cell r="AJ60">
            <v>253540</v>
          </cell>
          <cell r="AK60">
            <v>253540</v>
          </cell>
          <cell r="AL60">
            <v>253540</v>
          </cell>
          <cell r="AM60">
            <v>962440</v>
          </cell>
          <cell r="AN60">
            <v>253540</v>
          </cell>
          <cell r="AP60">
            <v>264587</v>
          </cell>
          <cell r="AQ60">
            <v>264587</v>
          </cell>
          <cell r="AR60">
            <v>264587</v>
          </cell>
          <cell r="AS60">
            <v>1265810</v>
          </cell>
          <cell r="AT60">
            <v>264587</v>
          </cell>
          <cell r="AV60">
            <v>289971</v>
          </cell>
          <cell r="AW60">
            <v>289971</v>
          </cell>
          <cell r="AX60">
            <v>289971</v>
          </cell>
          <cell r="AY60">
            <v>1428845</v>
          </cell>
          <cell r="AZ60">
            <v>289971</v>
          </cell>
          <cell r="BB60">
            <v>318131</v>
          </cell>
          <cell r="BC60">
            <v>318131</v>
          </cell>
          <cell r="BD60">
            <v>318131</v>
          </cell>
          <cell r="BE60">
            <v>1724565</v>
          </cell>
          <cell r="BF60">
            <v>328048</v>
          </cell>
          <cell r="BH60">
            <v>350455</v>
          </cell>
          <cell r="BI60">
            <v>350455</v>
          </cell>
          <cell r="BJ60">
            <v>350455</v>
          </cell>
          <cell r="BK60">
            <v>1770282</v>
          </cell>
          <cell r="BL60">
            <v>358703</v>
          </cell>
          <cell r="BN60">
            <v>383207</v>
          </cell>
          <cell r="BO60">
            <v>383207</v>
          </cell>
          <cell r="BP60">
            <v>383207</v>
          </cell>
          <cell r="BQ60">
            <v>1950099</v>
          </cell>
          <cell r="BR60">
            <v>393135</v>
          </cell>
          <cell r="BT60">
            <v>424620</v>
          </cell>
          <cell r="BU60">
            <v>424620</v>
          </cell>
          <cell r="BV60">
            <v>424620</v>
          </cell>
          <cell r="BW60">
            <v>2110505</v>
          </cell>
          <cell r="BX60">
            <v>433206</v>
          </cell>
          <cell r="BZ60">
            <v>466280</v>
          </cell>
          <cell r="CA60">
            <v>466280</v>
          </cell>
          <cell r="CB60">
            <v>466280</v>
          </cell>
          <cell r="CC60">
            <v>2296090</v>
          </cell>
          <cell r="CD60">
            <v>472812</v>
          </cell>
          <cell r="CF60">
            <v>516794</v>
          </cell>
          <cell r="CG60">
            <v>516794</v>
          </cell>
          <cell r="CH60">
            <v>516794</v>
          </cell>
          <cell r="CI60">
            <v>2548910</v>
          </cell>
          <cell r="CJ60">
            <v>523064</v>
          </cell>
          <cell r="CL60">
            <v>531063</v>
          </cell>
          <cell r="CM60">
            <v>531063</v>
          </cell>
          <cell r="CN60">
            <v>531063</v>
          </cell>
          <cell r="CO60">
            <v>2839990</v>
          </cell>
          <cell r="CP60">
            <v>540725</v>
          </cell>
          <cell r="CQ60">
            <v>5004727</v>
          </cell>
          <cell r="CR60">
            <v>583058</v>
          </cell>
          <cell r="CS60">
            <v>583058</v>
          </cell>
          <cell r="CT60">
            <v>583058</v>
          </cell>
          <cell r="CU60">
            <v>2992213</v>
          </cell>
          <cell r="CV60">
            <v>593440</v>
          </cell>
        </row>
        <row r="61">
          <cell r="A61">
            <v>2696</v>
          </cell>
          <cell r="B61">
            <v>330361</v>
          </cell>
          <cell r="C61" t="str">
            <v>Gransherad Sparebank</v>
          </cell>
          <cell r="D61">
            <v>800</v>
          </cell>
          <cell r="E61">
            <v>0</v>
          </cell>
          <cell r="F61">
            <v>5393</v>
          </cell>
          <cell r="G61">
            <v>5286</v>
          </cell>
          <cell r="H61">
            <v>5286</v>
          </cell>
          <cell r="I61">
            <v>17926</v>
          </cell>
          <cell r="J61">
            <v>3952</v>
          </cell>
          <cell r="L61">
            <v>5764</v>
          </cell>
          <cell r="M61">
            <v>5607</v>
          </cell>
          <cell r="N61">
            <v>5607</v>
          </cell>
          <cell r="O61">
            <v>19892</v>
          </cell>
          <cell r="P61">
            <v>4273</v>
          </cell>
        </row>
        <row r="62">
          <cell r="A62">
            <v>2699</v>
          </cell>
          <cell r="B62">
            <v>937893299</v>
          </cell>
          <cell r="C62" t="str">
            <v>Hjartdal og Gransherad Sparebank</v>
          </cell>
          <cell r="D62">
            <v>800</v>
          </cell>
          <cell r="E62">
            <v>0</v>
          </cell>
          <cell r="F62">
            <v>32482</v>
          </cell>
          <cell r="G62">
            <v>31882</v>
          </cell>
          <cell r="H62">
            <v>31882</v>
          </cell>
          <cell r="I62">
            <v>141875</v>
          </cell>
          <cell r="J62">
            <v>31882</v>
          </cell>
          <cell r="L62">
            <v>38498</v>
          </cell>
          <cell r="M62">
            <v>36698</v>
          </cell>
          <cell r="N62">
            <v>36698</v>
          </cell>
          <cell r="O62">
            <v>192328</v>
          </cell>
          <cell r="P62">
            <v>30874</v>
          </cell>
          <cell r="R62">
            <v>48425</v>
          </cell>
          <cell r="S62">
            <v>46253</v>
          </cell>
          <cell r="T62">
            <v>46253</v>
          </cell>
          <cell r="U62">
            <v>239923</v>
          </cell>
          <cell r="V62">
            <v>39095</v>
          </cell>
          <cell r="X62">
            <v>51600</v>
          </cell>
          <cell r="Y62">
            <v>50600</v>
          </cell>
          <cell r="Z62">
            <v>50600</v>
          </cell>
          <cell r="AA62">
            <v>282404</v>
          </cell>
          <cell r="AB62">
            <v>50600</v>
          </cell>
          <cell r="AD62">
            <v>54632</v>
          </cell>
          <cell r="AE62">
            <v>54632</v>
          </cell>
          <cell r="AF62">
            <v>54632</v>
          </cell>
          <cell r="AG62">
            <v>323041</v>
          </cell>
          <cell r="AH62">
            <v>54632</v>
          </cell>
          <cell r="AJ62">
            <v>58520</v>
          </cell>
          <cell r="AK62">
            <v>58520</v>
          </cell>
          <cell r="AL62">
            <v>58520</v>
          </cell>
          <cell r="AM62">
            <v>362543</v>
          </cell>
          <cell r="AN62">
            <v>58520</v>
          </cell>
          <cell r="AP62">
            <v>61134</v>
          </cell>
          <cell r="AQ62">
            <v>61328</v>
          </cell>
          <cell r="AR62">
            <v>61328</v>
          </cell>
          <cell r="AS62">
            <v>433815</v>
          </cell>
          <cell r="AT62">
            <v>61521</v>
          </cell>
          <cell r="AV62">
            <v>65386</v>
          </cell>
          <cell r="AW62">
            <v>66487</v>
          </cell>
          <cell r="AX62">
            <v>66487</v>
          </cell>
          <cell r="AY62">
            <v>528096</v>
          </cell>
          <cell r="AZ62">
            <v>67699</v>
          </cell>
          <cell r="BB62">
            <v>75030</v>
          </cell>
          <cell r="BC62">
            <v>75030</v>
          </cell>
          <cell r="BD62">
            <v>75030</v>
          </cell>
          <cell r="BE62">
            <v>614308</v>
          </cell>
          <cell r="BF62">
            <v>77523</v>
          </cell>
          <cell r="BH62">
            <v>95667</v>
          </cell>
          <cell r="BI62">
            <v>75718</v>
          </cell>
          <cell r="BJ62">
            <v>75718</v>
          </cell>
          <cell r="BK62">
            <v>665703</v>
          </cell>
          <cell r="BL62">
            <v>79323</v>
          </cell>
          <cell r="BN62">
            <v>95036</v>
          </cell>
          <cell r="BO62">
            <v>75075</v>
          </cell>
          <cell r="BP62">
            <v>75075</v>
          </cell>
          <cell r="BQ62">
            <v>632118</v>
          </cell>
          <cell r="BR62">
            <v>79872</v>
          </cell>
          <cell r="BT62">
            <v>99683</v>
          </cell>
          <cell r="BU62">
            <v>81123</v>
          </cell>
          <cell r="BV62">
            <v>81123</v>
          </cell>
          <cell r="BW62">
            <v>631208</v>
          </cell>
          <cell r="BX62">
            <v>86016</v>
          </cell>
          <cell r="BZ62">
            <v>125083</v>
          </cell>
          <cell r="CA62">
            <v>104231</v>
          </cell>
          <cell r="CB62">
            <v>88166</v>
          </cell>
          <cell r="CC62">
            <v>697591</v>
          </cell>
          <cell r="CD62">
            <v>94704</v>
          </cell>
          <cell r="CF62">
            <v>140335</v>
          </cell>
          <cell r="CG62">
            <v>117239</v>
          </cell>
          <cell r="CH62">
            <v>99650</v>
          </cell>
          <cell r="CI62">
            <v>757742</v>
          </cell>
          <cell r="CJ62">
            <v>106527</v>
          </cell>
          <cell r="CL62">
            <v>130779</v>
          </cell>
          <cell r="CM62">
            <v>130779</v>
          </cell>
          <cell r="CN62">
            <v>110939</v>
          </cell>
          <cell r="CO62">
            <v>901796</v>
          </cell>
          <cell r="CP62">
            <v>118404</v>
          </cell>
          <cell r="CR62">
            <v>143536</v>
          </cell>
          <cell r="CS62">
            <v>143536</v>
          </cell>
          <cell r="CT62">
            <v>123692</v>
          </cell>
          <cell r="CU62">
            <v>990821</v>
          </cell>
          <cell r="CV62">
            <v>130393</v>
          </cell>
        </row>
        <row r="63">
          <cell r="A63">
            <v>2711</v>
          </cell>
          <cell r="B63">
            <v>937893477</v>
          </cell>
          <cell r="C63" t="str">
            <v>Seljord Sparebank</v>
          </cell>
          <cell r="D63">
            <v>800</v>
          </cell>
          <cell r="E63">
            <v>0</v>
          </cell>
          <cell r="F63">
            <v>39967</v>
          </cell>
          <cell r="G63">
            <v>38915</v>
          </cell>
          <cell r="H63">
            <v>38915</v>
          </cell>
          <cell r="I63">
            <v>251985</v>
          </cell>
          <cell r="J63">
            <v>29915</v>
          </cell>
          <cell r="L63">
            <v>47689</v>
          </cell>
          <cell r="M63">
            <v>45337</v>
          </cell>
          <cell r="N63">
            <v>45337</v>
          </cell>
          <cell r="O63">
            <v>272558</v>
          </cell>
          <cell r="P63">
            <v>36337</v>
          </cell>
          <cell r="R63">
            <v>51757</v>
          </cell>
          <cell r="S63">
            <v>50122</v>
          </cell>
          <cell r="T63">
            <v>50122</v>
          </cell>
          <cell r="U63">
            <v>299152</v>
          </cell>
          <cell r="V63">
            <v>41122</v>
          </cell>
          <cell r="X63">
            <v>55948</v>
          </cell>
          <cell r="Y63">
            <v>55131</v>
          </cell>
          <cell r="Z63">
            <v>55131</v>
          </cell>
          <cell r="AA63">
            <v>319220</v>
          </cell>
          <cell r="AB63">
            <v>55131</v>
          </cell>
          <cell r="AD63">
            <v>61592</v>
          </cell>
          <cell r="AE63">
            <v>61592</v>
          </cell>
          <cell r="AF63">
            <v>61592</v>
          </cell>
          <cell r="AG63">
            <v>357274</v>
          </cell>
          <cell r="AH63">
            <v>61592</v>
          </cell>
          <cell r="AJ63">
            <v>67094</v>
          </cell>
          <cell r="AK63">
            <v>67094</v>
          </cell>
          <cell r="AL63">
            <v>67094</v>
          </cell>
          <cell r="AM63">
            <v>404418</v>
          </cell>
          <cell r="AN63">
            <v>67094</v>
          </cell>
          <cell r="AP63">
            <v>69805</v>
          </cell>
          <cell r="AQ63">
            <v>69805</v>
          </cell>
          <cell r="AR63">
            <v>69805</v>
          </cell>
          <cell r="AS63">
            <v>489731</v>
          </cell>
          <cell r="AT63">
            <v>69805</v>
          </cell>
          <cell r="AV63">
            <v>77763</v>
          </cell>
          <cell r="AW63">
            <v>77763</v>
          </cell>
          <cell r="AX63">
            <v>77763</v>
          </cell>
          <cell r="AY63">
            <v>576089</v>
          </cell>
          <cell r="AZ63">
            <v>77763</v>
          </cell>
          <cell r="BB63">
            <v>85576</v>
          </cell>
          <cell r="BC63">
            <v>85576</v>
          </cell>
          <cell r="BD63">
            <v>85576</v>
          </cell>
          <cell r="BE63">
            <v>620385</v>
          </cell>
          <cell r="BF63">
            <v>86900</v>
          </cell>
          <cell r="BH63">
            <v>87136</v>
          </cell>
          <cell r="BI63">
            <v>87136</v>
          </cell>
          <cell r="BJ63">
            <v>87136</v>
          </cell>
          <cell r="BK63">
            <v>648772</v>
          </cell>
          <cell r="BL63">
            <v>89689</v>
          </cell>
          <cell r="BN63">
            <v>106010</v>
          </cell>
          <cell r="BO63">
            <v>86010</v>
          </cell>
          <cell r="BP63">
            <v>86010</v>
          </cell>
          <cell r="BQ63">
            <v>676896</v>
          </cell>
          <cell r="BR63">
            <v>89221</v>
          </cell>
          <cell r="BT63">
            <v>111531</v>
          </cell>
          <cell r="BU63">
            <v>91727</v>
          </cell>
          <cell r="BV63">
            <v>91727</v>
          </cell>
          <cell r="BW63">
            <v>726629</v>
          </cell>
          <cell r="BX63">
            <v>94174</v>
          </cell>
          <cell r="BZ63">
            <v>143545</v>
          </cell>
          <cell r="CA63">
            <v>116031</v>
          </cell>
          <cell r="CB63">
            <v>98616</v>
          </cell>
          <cell r="CC63">
            <v>782637</v>
          </cell>
          <cell r="CD63">
            <v>100767</v>
          </cell>
          <cell r="CF63">
            <v>152620</v>
          </cell>
          <cell r="CG63">
            <v>127223</v>
          </cell>
          <cell r="CH63">
            <v>107620</v>
          </cell>
          <cell r="CI63">
            <v>870902</v>
          </cell>
          <cell r="CJ63">
            <v>112788</v>
          </cell>
          <cell r="CL63">
            <v>158460</v>
          </cell>
          <cell r="CM63">
            <v>135448</v>
          </cell>
          <cell r="CN63">
            <v>114913</v>
          </cell>
          <cell r="CO63">
            <v>857120</v>
          </cell>
          <cell r="CP63">
            <v>122463</v>
          </cell>
          <cell r="CR63">
            <v>173463</v>
          </cell>
          <cell r="CS63">
            <v>145844</v>
          </cell>
          <cell r="CT63">
            <v>123902</v>
          </cell>
          <cell r="CU63">
            <v>1002098</v>
          </cell>
          <cell r="CV63">
            <v>128573</v>
          </cell>
        </row>
        <row r="64">
          <cell r="A64">
            <v>2811</v>
          </cell>
          <cell r="B64">
            <v>937893566</v>
          </cell>
          <cell r="C64" t="str">
            <v>Sparebanken Sør</v>
          </cell>
          <cell r="D64">
            <v>800</v>
          </cell>
          <cell r="E64">
            <v>0</v>
          </cell>
          <cell r="F64">
            <v>557137</v>
          </cell>
          <cell r="G64">
            <v>402937</v>
          </cell>
          <cell r="H64">
            <v>402937</v>
          </cell>
          <cell r="I64">
            <v>4427273</v>
          </cell>
          <cell r="J64">
            <v>312937</v>
          </cell>
          <cell r="L64">
            <v>698517</v>
          </cell>
          <cell r="M64">
            <v>518517</v>
          </cell>
          <cell r="N64">
            <v>518517</v>
          </cell>
          <cell r="O64">
            <v>4749581</v>
          </cell>
          <cell r="P64">
            <v>518517</v>
          </cell>
          <cell r="R64">
            <v>709259</v>
          </cell>
          <cell r="S64">
            <v>547592</v>
          </cell>
          <cell r="T64">
            <v>547592</v>
          </cell>
          <cell r="U64">
            <v>4839414</v>
          </cell>
          <cell r="V64">
            <v>547592</v>
          </cell>
          <cell r="X64">
            <v>643706</v>
          </cell>
          <cell r="Y64">
            <v>641539</v>
          </cell>
          <cell r="Z64">
            <v>641539</v>
          </cell>
          <cell r="AA64">
            <v>5163115</v>
          </cell>
          <cell r="AB64">
            <v>654371</v>
          </cell>
          <cell r="AD64">
            <v>733144</v>
          </cell>
          <cell r="AE64">
            <v>737219</v>
          </cell>
          <cell r="AF64">
            <v>737219</v>
          </cell>
          <cell r="AG64">
            <v>5587218</v>
          </cell>
          <cell r="AH64">
            <v>737971</v>
          </cell>
          <cell r="AJ64">
            <v>795338</v>
          </cell>
          <cell r="AK64">
            <v>801449</v>
          </cell>
          <cell r="AL64">
            <v>801449</v>
          </cell>
          <cell r="AM64">
            <v>6288863</v>
          </cell>
          <cell r="AN64">
            <v>804822</v>
          </cell>
          <cell r="AP64">
            <v>840143</v>
          </cell>
          <cell r="AQ64">
            <v>849301</v>
          </cell>
          <cell r="AR64">
            <v>849301</v>
          </cell>
          <cell r="AS64">
            <v>6951987</v>
          </cell>
          <cell r="AT64">
            <v>852037</v>
          </cell>
          <cell r="AV64">
            <v>909615</v>
          </cell>
          <cell r="AW64">
            <v>940316</v>
          </cell>
          <cell r="AX64">
            <v>940316</v>
          </cell>
          <cell r="AY64">
            <v>8043761</v>
          </cell>
          <cell r="AZ64">
            <v>973675</v>
          </cell>
          <cell r="BB64">
            <v>1086025</v>
          </cell>
          <cell r="BC64">
            <v>1106456</v>
          </cell>
          <cell r="BD64">
            <v>1106456</v>
          </cell>
          <cell r="BE64">
            <v>9324729</v>
          </cell>
          <cell r="BF64">
            <v>1149453</v>
          </cell>
          <cell r="BH64">
            <v>1212392</v>
          </cell>
          <cell r="BI64">
            <v>1226069</v>
          </cell>
          <cell r="BJ64">
            <v>1226069</v>
          </cell>
          <cell r="BK64">
            <v>10115385</v>
          </cell>
          <cell r="BL64">
            <v>1264094</v>
          </cell>
          <cell r="BN64">
            <v>1292593</v>
          </cell>
          <cell r="BO64">
            <v>1293506</v>
          </cell>
          <cell r="BP64">
            <v>1293506</v>
          </cell>
          <cell r="BQ64">
            <v>11124370</v>
          </cell>
          <cell r="BR64">
            <v>1333108</v>
          </cell>
          <cell r="BT64">
            <v>1406122</v>
          </cell>
          <cell r="BU64">
            <v>1406581</v>
          </cell>
          <cell r="BV64">
            <v>1406581</v>
          </cell>
          <cell r="BW64">
            <v>11937547</v>
          </cell>
          <cell r="BX64">
            <v>1444889</v>
          </cell>
          <cell r="BZ64">
            <v>1579020</v>
          </cell>
          <cell r="CA64">
            <v>1579020</v>
          </cell>
          <cell r="CB64">
            <v>1579020</v>
          </cell>
          <cell r="CC64">
            <v>12956691</v>
          </cell>
          <cell r="CD64">
            <v>1627489</v>
          </cell>
          <cell r="CF64">
            <v>1772169</v>
          </cell>
          <cell r="CG64">
            <v>1773358</v>
          </cell>
          <cell r="CH64">
            <v>1773358</v>
          </cell>
          <cell r="CI64">
            <v>14594483</v>
          </cell>
          <cell r="CJ64">
            <v>1828531</v>
          </cell>
          <cell r="CL64">
            <v>2328765</v>
          </cell>
          <cell r="CM64">
            <v>2031545</v>
          </cell>
          <cell r="CN64">
            <v>2031545</v>
          </cell>
          <cell r="CO64">
            <v>18034205</v>
          </cell>
          <cell r="CP64">
            <v>2038242</v>
          </cell>
          <cell r="CR64">
            <v>2550772</v>
          </cell>
          <cell r="CS64">
            <v>2250713</v>
          </cell>
          <cell r="CT64">
            <v>2250713</v>
          </cell>
          <cell r="CU64">
            <v>21158766</v>
          </cell>
          <cell r="CV64">
            <v>2256816</v>
          </cell>
        </row>
        <row r="65">
          <cell r="A65">
            <v>2850</v>
          </cell>
          <cell r="B65">
            <v>937893655</v>
          </cell>
          <cell r="C65" t="str">
            <v>Lillesands Sparebank</v>
          </cell>
          <cell r="D65">
            <v>800</v>
          </cell>
          <cell r="E65">
            <v>0</v>
          </cell>
          <cell r="F65">
            <v>54904</v>
          </cell>
          <cell r="G65">
            <v>54304</v>
          </cell>
          <cell r="H65">
            <v>54304</v>
          </cell>
          <cell r="I65">
            <v>212593</v>
          </cell>
          <cell r="J65">
            <v>39964</v>
          </cell>
          <cell r="L65">
            <v>63479</v>
          </cell>
          <cell r="M65">
            <v>62379</v>
          </cell>
          <cell r="N65">
            <v>62379</v>
          </cell>
          <cell r="O65">
            <v>240375</v>
          </cell>
          <cell r="P65">
            <v>62379</v>
          </cell>
          <cell r="R65">
            <v>70842</v>
          </cell>
          <cell r="S65">
            <v>69909</v>
          </cell>
          <cell r="T65">
            <v>69909</v>
          </cell>
          <cell r="U65">
            <v>262760</v>
          </cell>
          <cell r="V65">
            <v>69909</v>
          </cell>
          <cell r="X65">
            <v>79229</v>
          </cell>
          <cell r="Y65">
            <v>78762</v>
          </cell>
          <cell r="Z65">
            <v>78762</v>
          </cell>
          <cell r="AA65">
            <v>295094</v>
          </cell>
          <cell r="AB65">
            <v>78762</v>
          </cell>
          <cell r="AD65">
            <v>84989</v>
          </cell>
          <cell r="AE65">
            <v>84989</v>
          </cell>
          <cell r="AF65">
            <v>84989</v>
          </cell>
          <cell r="AG65">
            <v>329117</v>
          </cell>
          <cell r="AH65">
            <v>84989</v>
          </cell>
          <cell r="AJ65">
            <v>92704</v>
          </cell>
          <cell r="AK65">
            <v>92704</v>
          </cell>
          <cell r="AL65">
            <v>92704</v>
          </cell>
          <cell r="AM65">
            <v>356041</v>
          </cell>
          <cell r="AN65">
            <v>92704</v>
          </cell>
          <cell r="AP65">
            <v>101034</v>
          </cell>
          <cell r="AQ65">
            <v>101034</v>
          </cell>
          <cell r="AR65">
            <v>101034</v>
          </cell>
          <cell r="AS65">
            <v>407185</v>
          </cell>
          <cell r="AT65">
            <v>101034</v>
          </cell>
          <cell r="AV65">
            <v>111120</v>
          </cell>
          <cell r="AW65">
            <v>111120</v>
          </cell>
          <cell r="AX65">
            <v>111120</v>
          </cell>
          <cell r="AY65">
            <v>460282</v>
          </cell>
          <cell r="AZ65">
            <v>111120</v>
          </cell>
          <cell r="BB65">
            <v>125069</v>
          </cell>
          <cell r="BC65">
            <v>125069</v>
          </cell>
          <cell r="BD65">
            <v>125069</v>
          </cell>
          <cell r="BE65">
            <v>515820</v>
          </cell>
          <cell r="BF65">
            <v>126743</v>
          </cell>
          <cell r="BH65">
            <v>136602</v>
          </cell>
          <cell r="BI65">
            <v>136602</v>
          </cell>
          <cell r="BJ65">
            <v>136602</v>
          </cell>
          <cell r="BK65">
            <v>525406</v>
          </cell>
          <cell r="BL65">
            <v>138248</v>
          </cell>
          <cell r="BN65">
            <v>147534</v>
          </cell>
          <cell r="BO65">
            <v>147534</v>
          </cell>
          <cell r="BP65">
            <v>147534</v>
          </cell>
          <cell r="BQ65">
            <v>601362</v>
          </cell>
          <cell r="BR65">
            <v>149370</v>
          </cell>
          <cell r="BT65">
            <v>159468</v>
          </cell>
          <cell r="BU65">
            <v>159468</v>
          </cell>
          <cell r="BV65">
            <v>159468</v>
          </cell>
          <cell r="BW65">
            <v>678727</v>
          </cell>
          <cell r="BX65">
            <v>161414</v>
          </cell>
          <cell r="BY65">
            <v>1175506</v>
          </cell>
          <cell r="BZ65">
            <v>172097</v>
          </cell>
          <cell r="CA65">
            <v>172097</v>
          </cell>
          <cell r="CB65">
            <v>172097</v>
          </cell>
          <cell r="CC65">
            <v>736254</v>
          </cell>
          <cell r="CD65">
            <v>174121</v>
          </cell>
          <cell r="CE65">
            <v>1293838</v>
          </cell>
          <cell r="CF65">
            <v>188374</v>
          </cell>
          <cell r="CG65">
            <v>188374</v>
          </cell>
          <cell r="CH65">
            <v>188374</v>
          </cell>
          <cell r="CI65">
            <v>829575</v>
          </cell>
          <cell r="CJ65">
            <v>189814</v>
          </cell>
          <cell r="CK65">
            <v>1420048</v>
          </cell>
          <cell r="CL65">
            <v>208796</v>
          </cell>
          <cell r="CM65">
            <v>209168</v>
          </cell>
          <cell r="CN65">
            <v>209168</v>
          </cell>
          <cell r="CO65">
            <v>981961</v>
          </cell>
          <cell r="CP65">
            <v>211250</v>
          </cell>
          <cell r="CQ65">
            <v>1660103</v>
          </cell>
          <cell r="CR65">
            <v>226383</v>
          </cell>
          <cell r="CS65">
            <v>226383</v>
          </cell>
          <cell r="CT65">
            <v>226383</v>
          </cell>
          <cell r="CU65">
            <v>1062139</v>
          </cell>
          <cell r="CV65">
            <v>228419</v>
          </cell>
        </row>
        <row r="66">
          <cell r="A66">
            <v>2880</v>
          </cell>
          <cell r="B66">
            <v>937893833</v>
          </cell>
          <cell r="C66" t="str">
            <v>Birkenes Sparebank</v>
          </cell>
          <cell r="D66">
            <v>800</v>
          </cell>
          <cell r="E66">
            <v>0</v>
          </cell>
          <cell r="F66">
            <v>33531</v>
          </cell>
          <cell r="G66">
            <v>32608</v>
          </cell>
          <cell r="H66">
            <v>32608</v>
          </cell>
          <cell r="I66">
            <v>197455</v>
          </cell>
          <cell r="J66">
            <v>22943</v>
          </cell>
          <cell r="L66">
            <v>38904</v>
          </cell>
          <cell r="M66">
            <v>37404</v>
          </cell>
          <cell r="N66">
            <v>37404</v>
          </cell>
          <cell r="O66">
            <v>193909</v>
          </cell>
          <cell r="P66">
            <v>37404</v>
          </cell>
          <cell r="R66">
            <v>43026</v>
          </cell>
          <cell r="S66">
            <v>42026</v>
          </cell>
          <cell r="T66">
            <v>42026</v>
          </cell>
          <cell r="U66">
            <v>208804</v>
          </cell>
          <cell r="V66">
            <v>42026</v>
          </cell>
          <cell r="X66">
            <v>46835</v>
          </cell>
          <cell r="Y66">
            <v>46402</v>
          </cell>
          <cell r="Z66">
            <v>46402</v>
          </cell>
          <cell r="AA66">
            <v>211928</v>
          </cell>
          <cell r="AB66">
            <v>46402</v>
          </cell>
          <cell r="AD66">
            <v>51532</v>
          </cell>
          <cell r="AE66">
            <v>51532</v>
          </cell>
          <cell r="AF66">
            <v>51532</v>
          </cell>
          <cell r="AG66">
            <v>220231</v>
          </cell>
          <cell r="AH66">
            <v>51532</v>
          </cell>
          <cell r="AJ66">
            <v>55570</v>
          </cell>
          <cell r="AK66">
            <v>55570</v>
          </cell>
          <cell r="AL66">
            <v>55570</v>
          </cell>
          <cell r="AM66">
            <v>227691</v>
          </cell>
          <cell r="AN66">
            <v>55570</v>
          </cell>
          <cell r="AP66">
            <v>58652</v>
          </cell>
          <cell r="AQ66">
            <v>58706</v>
          </cell>
          <cell r="AR66">
            <v>58706</v>
          </cell>
          <cell r="AS66">
            <v>270982</v>
          </cell>
          <cell r="AT66">
            <v>58759</v>
          </cell>
          <cell r="AV66">
            <v>69311</v>
          </cell>
          <cell r="AW66">
            <v>69311</v>
          </cell>
          <cell r="AX66">
            <v>69311</v>
          </cell>
          <cell r="AY66">
            <v>296972</v>
          </cell>
          <cell r="AZ66">
            <v>69640</v>
          </cell>
          <cell r="BB66">
            <v>76548</v>
          </cell>
          <cell r="BC66">
            <v>77073</v>
          </cell>
          <cell r="BD66">
            <v>77073</v>
          </cell>
          <cell r="BE66">
            <v>333465</v>
          </cell>
          <cell r="BF66">
            <v>78494</v>
          </cell>
          <cell r="BH66">
            <v>80183</v>
          </cell>
          <cell r="BI66">
            <v>81792</v>
          </cell>
          <cell r="BJ66">
            <v>81792</v>
          </cell>
          <cell r="BK66">
            <v>362014</v>
          </cell>
          <cell r="BL66">
            <v>84790</v>
          </cell>
          <cell r="BN66">
            <v>80065</v>
          </cell>
          <cell r="BO66">
            <v>82228</v>
          </cell>
          <cell r="BP66">
            <v>82228</v>
          </cell>
          <cell r="BQ66">
            <v>368421</v>
          </cell>
          <cell r="BR66">
            <v>87248</v>
          </cell>
          <cell r="BT66">
            <v>88163</v>
          </cell>
          <cell r="BU66">
            <v>89506</v>
          </cell>
          <cell r="BV66">
            <v>89506</v>
          </cell>
          <cell r="BW66">
            <v>429917</v>
          </cell>
          <cell r="BX66">
            <v>93528</v>
          </cell>
          <cell r="BZ66">
            <v>95602</v>
          </cell>
          <cell r="CA66">
            <v>97546</v>
          </cell>
          <cell r="CB66">
            <v>97546</v>
          </cell>
          <cell r="CC66">
            <v>498431</v>
          </cell>
          <cell r="CD66">
            <v>101595</v>
          </cell>
          <cell r="CF66">
            <v>103950</v>
          </cell>
          <cell r="CG66">
            <v>105159</v>
          </cell>
          <cell r="CH66">
            <v>105159</v>
          </cell>
          <cell r="CI66">
            <v>523420</v>
          </cell>
          <cell r="CJ66">
            <v>112523</v>
          </cell>
          <cell r="CL66">
            <v>118989</v>
          </cell>
          <cell r="CM66">
            <v>120695</v>
          </cell>
          <cell r="CN66">
            <v>120695</v>
          </cell>
          <cell r="CO66">
            <v>615499</v>
          </cell>
          <cell r="CP66">
            <v>127169</v>
          </cell>
          <cell r="CR66">
            <v>128815</v>
          </cell>
          <cell r="CS66">
            <v>128815</v>
          </cell>
          <cell r="CT66">
            <v>128815</v>
          </cell>
          <cell r="CU66">
            <v>644520</v>
          </cell>
          <cell r="CV66">
            <v>135157</v>
          </cell>
        </row>
        <row r="67">
          <cell r="A67">
            <v>2890</v>
          </cell>
          <cell r="B67">
            <v>937893922</v>
          </cell>
          <cell r="C67" t="str">
            <v>Valle Sparebank</v>
          </cell>
          <cell r="D67">
            <v>800</v>
          </cell>
          <cell r="E67">
            <v>0</v>
          </cell>
          <cell r="F67">
            <v>51954</v>
          </cell>
          <cell r="G67">
            <v>51954</v>
          </cell>
          <cell r="H67">
            <v>51954</v>
          </cell>
          <cell r="I67">
            <v>184136</v>
          </cell>
          <cell r="J67">
            <v>51954</v>
          </cell>
          <cell r="L67">
            <v>57242</v>
          </cell>
          <cell r="M67">
            <v>57242</v>
          </cell>
          <cell r="N67">
            <v>57242</v>
          </cell>
          <cell r="O67">
            <v>193506</v>
          </cell>
          <cell r="P67">
            <v>57242</v>
          </cell>
          <cell r="R67">
            <v>62080</v>
          </cell>
          <cell r="S67">
            <v>62080</v>
          </cell>
          <cell r="T67">
            <v>62080</v>
          </cell>
          <cell r="U67">
            <v>197281</v>
          </cell>
          <cell r="V67">
            <v>62080</v>
          </cell>
          <cell r="X67">
            <v>66402</v>
          </cell>
          <cell r="Y67">
            <v>66402</v>
          </cell>
          <cell r="Z67">
            <v>66402</v>
          </cell>
          <cell r="AA67">
            <v>213478</v>
          </cell>
          <cell r="AB67">
            <v>66402</v>
          </cell>
          <cell r="AD67">
            <v>70513</v>
          </cell>
          <cell r="AE67">
            <v>70513</v>
          </cell>
          <cell r="AF67">
            <v>70513</v>
          </cell>
          <cell r="AG67">
            <v>220766</v>
          </cell>
          <cell r="AH67">
            <v>70513</v>
          </cell>
          <cell r="AJ67">
            <v>72894</v>
          </cell>
          <cell r="AK67">
            <v>72894</v>
          </cell>
          <cell r="AL67">
            <v>72894</v>
          </cell>
          <cell r="AM67">
            <v>238015</v>
          </cell>
          <cell r="AN67">
            <v>72894</v>
          </cell>
          <cell r="AP67">
            <v>77334</v>
          </cell>
          <cell r="AQ67">
            <v>77334</v>
          </cell>
          <cell r="AR67">
            <v>77334</v>
          </cell>
          <cell r="AS67">
            <v>265674</v>
          </cell>
          <cell r="AT67">
            <v>77334</v>
          </cell>
          <cell r="AV67">
            <v>82482</v>
          </cell>
          <cell r="AW67">
            <v>82482</v>
          </cell>
          <cell r="AX67">
            <v>82482</v>
          </cell>
          <cell r="AY67">
            <v>281335</v>
          </cell>
          <cell r="AZ67">
            <v>82482</v>
          </cell>
          <cell r="BB67">
            <v>87145</v>
          </cell>
          <cell r="BC67">
            <v>87145</v>
          </cell>
          <cell r="BD67">
            <v>87145</v>
          </cell>
          <cell r="BE67">
            <v>313292</v>
          </cell>
          <cell r="BF67">
            <v>87851</v>
          </cell>
          <cell r="BH67">
            <v>91351</v>
          </cell>
          <cell r="BI67">
            <v>91351</v>
          </cell>
          <cell r="BJ67">
            <v>91351</v>
          </cell>
          <cell r="BK67">
            <v>321572</v>
          </cell>
          <cell r="BL67">
            <v>92563</v>
          </cell>
          <cell r="BN67">
            <v>97922</v>
          </cell>
          <cell r="BO67">
            <v>97922</v>
          </cell>
          <cell r="BP67">
            <v>97922</v>
          </cell>
          <cell r="BQ67">
            <v>378501</v>
          </cell>
          <cell r="BR67">
            <v>98772</v>
          </cell>
          <cell r="BT67">
            <v>102677</v>
          </cell>
          <cell r="BU67">
            <v>102677</v>
          </cell>
          <cell r="BV67">
            <v>102677</v>
          </cell>
          <cell r="BW67">
            <v>414510</v>
          </cell>
          <cell r="BX67">
            <v>103371</v>
          </cell>
          <cell r="BZ67">
            <v>107714</v>
          </cell>
          <cell r="CA67">
            <v>107714</v>
          </cell>
          <cell r="CB67">
            <v>107714</v>
          </cell>
          <cell r="CC67">
            <v>467056</v>
          </cell>
          <cell r="CD67">
            <v>108926</v>
          </cell>
          <cell r="CF67">
            <v>113042</v>
          </cell>
          <cell r="CG67">
            <v>113042</v>
          </cell>
          <cell r="CH67">
            <v>113042</v>
          </cell>
          <cell r="CI67">
            <v>481383</v>
          </cell>
          <cell r="CJ67">
            <v>116075</v>
          </cell>
          <cell r="CL67">
            <v>117577</v>
          </cell>
          <cell r="CM67">
            <v>117577</v>
          </cell>
          <cell r="CN67">
            <v>117577</v>
          </cell>
          <cell r="CO67">
            <v>602514</v>
          </cell>
          <cell r="CP67">
            <v>121506</v>
          </cell>
          <cell r="CR67">
            <v>126225</v>
          </cell>
          <cell r="CS67">
            <v>126225</v>
          </cell>
          <cell r="CT67">
            <v>126225</v>
          </cell>
          <cell r="CU67">
            <v>657070</v>
          </cell>
          <cell r="CV67">
            <v>130142</v>
          </cell>
        </row>
        <row r="68">
          <cell r="A68">
            <v>2895</v>
          </cell>
          <cell r="B68">
            <v>937894082</v>
          </cell>
          <cell r="C68" t="str">
            <v>Arendal og Omegns Sparekasse</v>
          </cell>
          <cell r="D68">
            <v>800</v>
          </cell>
          <cell r="E68">
            <v>0</v>
          </cell>
          <cell r="F68">
            <v>22760</v>
          </cell>
          <cell r="G68">
            <v>21600</v>
          </cell>
          <cell r="H68">
            <v>21600</v>
          </cell>
          <cell r="I68">
            <v>145494</v>
          </cell>
          <cell r="J68">
            <v>15838</v>
          </cell>
          <cell r="L68">
            <v>27648</v>
          </cell>
          <cell r="M68">
            <v>26272</v>
          </cell>
          <cell r="N68">
            <v>26272</v>
          </cell>
          <cell r="O68">
            <v>157814</v>
          </cell>
          <cell r="P68">
            <v>26272</v>
          </cell>
          <cell r="R68">
            <v>30895</v>
          </cell>
          <cell r="S68">
            <v>29977</v>
          </cell>
          <cell r="T68">
            <v>29977</v>
          </cell>
          <cell r="U68">
            <v>155251</v>
          </cell>
          <cell r="V68">
            <v>29977</v>
          </cell>
          <cell r="X68">
            <v>35021</v>
          </cell>
          <cell r="Y68">
            <v>34562</v>
          </cell>
          <cell r="Z68">
            <v>34562</v>
          </cell>
          <cell r="AA68">
            <v>176961</v>
          </cell>
          <cell r="AB68">
            <v>34562</v>
          </cell>
          <cell r="AD68">
            <v>39567</v>
          </cell>
          <cell r="AE68">
            <v>39567</v>
          </cell>
          <cell r="AF68">
            <v>39567</v>
          </cell>
          <cell r="AG68">
            <v>196107</v>
          </cell>
          <cell r="AH68">
            <v>39567</v>
          </cell>
          <cell r="AJ68">
            <v>44688</v>
          </cell>
          <cell r="AK68">
            <v>44688</v>
          </cell>
          <cell r="AL68">
            <v>44688</v>
          </cell>
          <cell r="AM68">
            <v>245374</v>
          </cell>
          <cell r="AN68">
            <v>44688</v>
          </cell>
          <cell r="AP68">
            <v>49483</v>
          </cell>
          <cell r="AQ68">
            <v>49483</v>
          </cell>
          <cell r="AR68">
            <v>49483</v>
          </cell>
          <cell r="AS68">
            <v>315252</v>
          </cell>
          <cell r="AT68">
            <v>49483</v>
          </cell>
          <cell r="AV68">
            <v>55582</v>
          </cell>
          <cell r="AW68">
            <v>55582</v>
          </cell>
          <cell r="AX68">
            <v>55582</v>
          </cell>
          <cell r="AY68">
            <v>368796</v>
          </cell>
          <cell r="AZ68">
            <v>55582</v>
          </cell>
          <cell r="BB68">
            <v>64815</v>
          </cell>
          <cell r="BC68">
            <v>64815</v>
          </cell>
          <cell r="BD68">
            <v>64815</v>
          </cell>
          <cell r="BE68">
            <v>436113</v>
          </cell>
          <cell r="BF68">
            <v>66218</v>
          </cell>
          <cell r="BH68">
            <v>75329</v>
          </cell>
          <cell r="BI68">
            <v>75329</v>
          </cell>
          <cell r="BJ68">
            <v>75329</v>
          </cell>
          <cell r="BK68">
            <v>507496</v>
          </cell>
          <cell r="BL68">
            <v>76304</v>
          </cell>
          <cell r="BN68">
            <v>84768</v>
          </cell>
          <cell r="BO68">
            <v>84768</v>
          </cell>
          <cell r="BP68">
            <v>84768</v>
          </cell>
          <cell r="BQ68">
            <v>620819</v>
          </cell>
          <cell r="BR68">
            <v>86471</v>
          </cell>
          <cell r="BT68">
            <v>98020</v>
          </cell>
          <cell r="BU68">
            <v>98020</v>
          </cell>
          <cell r="BV68">
            <v>98020</v>
          </cell>
          <cell r="BW68">
            <v>708204</v>
          </cell>
          <cell r="BX68">
            <v>99623</v>
          </cell>
          <cell r="BZ68">
            <v>111437</v>
          </cell>
          <cell r="CA68">
            <v>111437</v>
          </cell>
          <cell r="CB68">
            <v>111437</v>
          </cell>
          <cell r="CC68">
            <v>806462</v>
          </cell>
          <cell r="CD68">
            <v>113322</v>
          </cell>
          <cell r="CF68">
            <v>152023</v>
          </cell>
          <cell r="CG68">
            <v>149882</v>
          </cell>
          <cell r="CH68">
            <v>127390</v>
          </cell>
          <cell r="CI68">
            <v>878500</v>
          </cell>
          <cell r="CJ68">
            <v>130954</v>
          </cell>
          <cell r="CL68">
            <v>166407</v>
          </cell>
          <cell r="CM68">
            <v>163606</v>
          </cell>
          <cell r="CN68">
            <v>141706</v>
          </cell>
          <cell r="CO68">
            <v>1067871</v>
          </cell>
          <cell r="CP68">
            <v>148275</v>
          </cell>
          <cell r="CR68">
            <v>177559</v>
          </cell>
          <cell r="CS68">
            <v>177559</v>
          </cell>
          <cell r="CT68">
            <v>152831</v>
          </cell>
          <cell r="CU68">
            <v>1069039</v>
          </cell>
          <cell r="CV68">
            <v>165368</v>
          </cell>
        </row>
        <row r="69">
          <cell r="A69">
            <v>2901</v>
          </cell>
          <cell r="B69">
            <v>937894171</v>
          </cell>
          <cell r="C69" t="str">
            <v>Evje og Hornnes Sparebank</v>
          </cell>
          <cell r="D69">
            <v>800</v>
          </cell>
          <cell r="E69">
            <v>0</v>
          </cell>
          <cell r="F69">
            <v>31525</v>
          </cell>
          <cell r="G69">
            <v>31125</v>
          </cell>
          <cell r="H69">
            <v>31125</v>
          </cell>
          <cell r="I69">
            <v>165941</v>
          </cell>
          <cell r="J69">
            <v>31125</v>
          </cell>
          <cell r="L69">
            <v>36070</v>
          </cell>
          <cell r="M69">
            <v>35420</v>
          </cell>
          <cell r="N69">
            <v>35420</v>
          </cell>
          <cell r="O69">
            <v>170883</v>
          </cell>
          <cell r="P69">
            <v>35420</v>
          </cell>
          <cell r="R69">
            <v>39691</v>
          </cell>
          <cell r="S69">
            <v>39257</v>
          </cell>
          <cell r="T69">
            <v>39257</v>
          </cell>
          <cell r="U69">
            <v>175307</v>
          </cell>
          <cell r="V69">
            <v>39257</v>
          </cell>
          <cell r="X69">
            <v>43603</v>
          </cell>
          <cell r="Y69">
            <v>43228</v>
          </cell>
          <cell r="Z69">
            <v>43228</v>
          </cell>
          <cell r="AA69">
            <v>186259</v>
          </cell>
          <cell r="AB69">
            <v>43228</v>
          </cell>
          <cell r="AD69">
            <v>46741</v>
          </cell>
          <cell r="AE69">
            <v>46741</v>
          </cell>
          <cell r="AF69">
            <v>46741</v>
          </cell>
          <cell r="AG69">
            <v>185036</v>
          </cell>
          <cell r="AH69">
            <v>46741</v>
          </cell>
          <cell r="AJ69">
            <v>50020</v>
          </cell>
          <cell r="AK69">
            <v>50020</v>
          </cell>
          <cell r="AL69">
            <v>50020</v>
          </cell>
          <cell r="AM69">
            <v>209500</v>
          </cell>
          <cell r="AN69">
            <v>50020</v>
          </cell>
          <cell r="AP69">
            <v>52128</v>
          </cell>
          <cell r="AQ69">
            <v>53137</v>
          </cell>
          <cell r="AR69">
            <v>53137</v>
          </cell>
          <cell r="AS69">
            <v>237812</v>
          </cell>
          <cell r="AT69">
            <v>54146</v>
          </cell>
          <cell r="AV69">
            <v>56195</v>
          </cell>
          <cell r="AW69">
            <v>57020</v>
          </cell>
          <cell r="AX69">
            <v>57020</v>
          </cell>
          <cell r="AY69">
            <v>254559</v>
          </cell>
          <cell r="AZ69">
            <v>57908</v>
          </cell>
          <cell r="BB69">
            <v>59230</v>
          </cell>
          <cell r="BC69">
            <v>60926</v>
          </cell>
          <cell r="BD69">
            <v>60926</v>
          </cell>
          <cell r="BE69">
            <v>316586</v>
          </cell>
          <cell r="BF69">
            <v>63428</v>
          </cell>
          <cell r="BH69">
            <v>66069</v>
          </cell>
          <cell r="BI69">
            <v>67171</v>
          </cell>
          <cell r="BJ69">
            <v>67171</v>
          </cell>
          <cell r="BK69">
            <v>354547</v>
          </cell>
          <cell r="BL69">
            <v>68962</v>
          </cell>
          <cell r="BN69">
            <v>72849</v>
          </cell>
          <cell r="BO69">
            <v>72849</v>
          </cell>
          <cell r="BP69">
            <v>72849</v>
          </cell>
          <cell r="BQ69">
            <v>415306</v>
          </cell>
          <cell r="BR69">
            <v>73977</v>
          </cell>
          <cell r="BT69">
            <v>82707</v>
          </cell>
          <cell r="BU69">
            <v>82707</v>
          </cell>
          <cell r="BV69">
            <v>82707</v>
          </cell>
          <cell r="BW69">
            <v>435542</v>
          </cell>
          <cell r="BX69">
            <v>83618</v>
          </cell>
          <cell r="BZ69">
            <v>90880</v>
          </cell>
          <cell r="CA69">
            <v>90880</v>
          </cell>
          <cell r="CB69">
            <v>90880</v>
          </cell>
          <cell r="CC69">
            <v>481260</v>
          </cell>
          <cell r="CD69">
            <v>91889</v>
          </cell>
          <cell r="CF69">
            <v>96584</v>
          </cell>
          <cell r="CG69">
            <v>96584</v>
          </cell>
          <cell r="CH69">
            <v>96584</v>
          </cell>
          <cell r="CI69">
            <v>513443</v>
          </cell>
          <cell r="CJ69">
            <v>101811</v>
          </cell>
          <cell r="CL69">
            <v>105719</v>
          </cell>
          <cell r="CM69">
            <v>105719</v>
          </cell>
          <cell r="CN69">
            <v>105719</v>
          </cell>
          <cell r="CO69">
            <v>624152</v>
          </cell>
          <cell r="CP69">
            <v>110404</v>
          </cell>
          <cell r="CR69">
            <v>110939</v>
          </cell>
          <cell r="CS69">
            <v>110939</v>
          </cell>
          <cell r="CT69">
            <v>110939</v>
          </cell>
          <cell r="CU69">
            <v>676368</v>
          </cell>
          <cell r="CV69">
            <v>117153</v>
          </cell>
        </row>
        <row r="70">
          <cell r="A70">
            <v>2907</v>
          </cell>
          <cell r="B70">
            <v>937894260</v>
          </cell>
          <cell r="C70" t="str">
            <v>Gjerstad Sparebank</v>
          </cell>
          <cell r="D70">
            <v>800</v>
          </cell>
          <cell r="E70">
            <v>0</v>
          </cell>
          <cell r="F70">
            <v>15964</v>
          </cell>
          <cell r="G70">
            <v>15136</v>
          </cell>
          <cell r="H70">
            <v>15136</v>
          </cell>
          <cell r="I70">
            <v>112174</v>
          </cell>
          <cell r="J70">
            <v>10898</v>
          </cell>
          <cell r="L70">
            <v>17957</v>
          </cell>
          <cell r="M70">
            <v>17129</v>
          </cell>
          <cell r="N70">
            <v>17129</v>
          </cell>
          <cell r="O70">
            <v>116415</v>
          </cell>
          <cell r="P70">
            <v>17129</v>
          </cell>
          <cell r="R70">
            <v>19770</v>
          </cell>
          <cell r="S70">
            <v>19218</v>
          </cell>
          <cell r="T70">
            <v>19218</v>
          </cell>
          <cell r="U70">
            <v>119522</v>
          </cell>
          <cell r="V70">
            <v>19218</v>
          </cell>
          <cell r="X70">
            <v>21663</v>
          </cell>
          <cell r="Y70">
            <v>21455</v>
          </cell>
          <cell r="Z70">
            <v>21455</v>
          </cell>
          <cell r="AA70">
            <v>127192</v>
          </cell>
          <cell r="AB70">
            <v>21455</v>
          </cell>
          <cell r="AD70">
            <v>24106</v>
          </cell>
          <cell r="AE70">
            <v>24106</v>
          </cell>
          <cell r="AF70">
            <v>24106</v>
          </cell>
          <cell r="AG70">
            <v>148012</v>
          </cell>
          <cell r="AH70">
            <v>24106</v>
          </cell>
          <cell r="AJ70">
            <v>26567</v>
          </cell>
          <cell r="AK70">
            <v>26567</v>
          </cell>
          <cell r="AL70">
            <v>26567</v>
          </cell>
          <cell r="AM70">
            <v>161375</v>
          </cell>
          <cell r="AN70">
            <v>26567</v>
          </cell>
          <cell r="AP70">
            <v>29173</v>
          </cell>
          <cell r="AQ70">
            <v>29173</v>
          </cell>
          <cell r="AR70">
            <v>29173</v>
          </cell>
          <cell r="AS70">
            <v>190199</v>
          </cell>
          <cell r="AT70">
            <v>29173</v>
          </cell>
          <cell r="AV70">
            <v>32336</v>
          </cell>
          <cell r="AW70">
            <v>32336</v>
          </cell>
          <cell r="AX70">
            <v>32336</v>
          </cell>
          <cell r="AY70">
            <v>224023</v>
          </cell>
          <cell r="AZ70">
            <v>32446</v>
          </cell>
          <cell r="BB70">
            <v>35993</v>
          </cell>
          <cell r="BC70">
            <v>35993</v>
          </cell>
          <cell r="BD70">
            <v>35993</v>
          </cell>
          <cell r="BE70">
            <v>268649</v>
          </cell>
          <cell r="BF70">
            <v>36270</v>
          </cell>
          <cell r="BH70">
            <v>36726</v>
          </cell>
          <cell r="BI70">
            <v>36726</v>
          </cell>
          <cell r="BJ70">
            <v>36726</v>
          </cell>
          <cell r="BK70">
            <v>281842</v>
          </cell>
          <cell r="BL70">
            <v>37484</v>
          </cell>
          <cell r="BN70">
            <v>52891</v>
          </cell>
          <cell r="BO70">
            <v>38034</v>
          </cell>
          <cell r="BP70">
            <v>38034</v>
          </cell>
          <cell r="BQ70">
            <v>344214</v>
          </cell>
          <cell r="BR70">
            <v>39440</v>
          </cell>
          <cell r="BT70">
            <v>59723</v>
          </cell>
          <cell r="BU70">
            <v>44852</v>
          </cell>
          <cell r="BV70">
            <v>44852</v>
          </cell>
          <cell r="BW70">
            <v>371040</v>
          </cell>
          <cell r="BX70">
            <v>45591</v>
          </cell>
          <cell r="BZ70">
            <v>65439</v>
          </cell>
          <cell r="CA70">
            <v>50553</v>
          </cell>
          <cell r="CB70">
            <v>50553</v>
          </cell>
          <cell r="CC70">
            <v>415236</v>
          </cell>
          <cell r="CD70">
            <v>51330</v>
          </cell>
          <cell r="CF70">
            <v>87556</v>
          </cell>
          <cell r="CG70">
            <v>62414</v>
          </cell>
          <cell r="CH70">
            <v>53052</v>
          </cell>
          <cell r="CI70">
            <v>458029</v>
          </cell>
          <cell r="CJ70">
            <v>56954</v>
          </cell>
          <cell r="CL70">
            <v>96194</v>
          </cell>
          <cell r="CM70">
            <v>72480</v>
          </cell>
          <cell r="CN70">
            <v>61635</v>
          </cell>
          <cell r="CO70">
            <v>615292</v>
          </cell>
          <cell r="CP70">
            <v>65011</v>
          </cell>
          <cell r="CR70">
            <v>120254</v>
          </cell>
          <cell r="CS70">
            <v>83208</v>
          </cell>
          <cell r="CT70">
            <v>70727</v>
          </cell>
          <cell r="CU70">
            <v>730403</v>
          </cell>
          <cell r="CV70">
            <v>73401</v>
          </cell>
        </row>
        <row r="71">
          <cell r="A71">
            <v>2935</v>
          </cell>
          <cell r="B71">
            <v>837894352</v>
          </cell>
          <cell r="C71" t="str">
            <v>Vegusdal Sparebank</v>
          </cell>
          <cell r="D71">
            <v>800</v>
          </cell>
          <cell r="E71">
            <v>0</v>
          </cell>
          <cell r="F71">
            <v>3399</v>
          </cell>
          <cell r="G71">
            <v>3249</v>
          </cell>
          <cell r="H71">
            <v>3249</v>
          </cell>
          <cell r="I71">
            <v>9403</v>
          </cell>
          <cell r="J71">
            <v>2655</v>
          </cell>
          <cell r="L71">
            <v>3767</v>
          </cell>
          <cell r="M71">
            <v>3467</v>
          </cell>
          <cell r="N71">
            <v>3467</v>
          </cell>
          <cell r="O71">
            <v>10311</v>
          </cell>
          <cell r="P71">
            <v>3467</v>
          </cell>
          <cell r="R71">
            <v>4013</v>
          </cell>
          <cell r="S71">
            <v>3813</v>
          </cell>
          <cell r="T71">
            <v>3813</v>
          </cell>
          <cell r="U71">
            <v>10211</v>
          </cell>
          <cell r="V71">
            <v>3813</v>
          </cell>
          <cell r="X71">
            <v>4219</v>
          </cell>
          <cell r="Y71">
            <v>4119</v>
          </cell>
          <cell r="Z71">
            <v>4119</v>
          </cell>
          <cell r="AA71">
            <v>11591</v>
          </cell>
          <cell r="AB71">
            <v>4119</v>
          </cell>
          <cell r="AD71">
            <v>4420</v>
          </cell>
          <cell r="AE71">
            <v>4420</v>
          </cell>
          <cell r="AF71">
            <v>4420</v>
          </cell>
          <cell r="AG71">
            <v>11549</v>
          </cell>
          <cell r="AH71">
            <v>4420</v>
          </cell>
          <cell r="AJ71">
            <v>4676</v>
          </cell>
          <cell r="AK71">
            <v>4676</v>
          </cell>
          <cell r="AL71">
            <v>4676</v>
          </cell>
          <cell r="AM71">
            <v>11390</v>
          </cell>
          <cell r="AN71">
            <v>4676</v>
          </cell>
          <cell r="AP71">
            <v>4922</v>
          </cell>
          <cell r="AQ71">
            <v>4922</v>
          </cell>
          <cell r="AR71">
            <v>4922</v>
          </cell>
          <cell r="AS71">
            <v>13069</v>
          </cell>
          <cell r="AT71">
            <v>4922</v>
          </cell>
        </row>
        <row r="72">
          <cell r="A72">
            <v>2938</v>
          </cell>
          <cell r="B72">
            <v>937894449</v>
          </cell>
          <cell r="C72" t="str">
            <v>Vegårshei Sparebank</v>
          </cell>
          <cell r="D72">
            <v>800</v>
          </cell>
          <cell r="E72">
            <v>0</v>
          </cell>
          <cell r="F72">
            <v>14512</v>
          </cell>
          <cell r="G72">
            <v>13849</v>
          </cell>
          <cell r="H72">
            <v>13849</v>
          </cell>
          <cell r="I72">
            <v>90064</v>
          </cell>
          <cell r="J72">
            <v>8868</v>
          </cell>
          <cell r="L72">
            <v>16448</v>
          </cell>
          <cell r="M72">
            <v>15898</v>
          </cell>
          <cell r="N72">
            <v>15898</v>
          </cell>
          <cell r="O72">
            <v>108012</v>
          </cell>
          <cell r="P72">
            <v>15898</v>
          </cell>
          <cell r="R72">
            <v>18306</v>
          </cell>
          <cell r="S72">
            <v>17804</v>
          </cell>
          <cell r="T72">
            <v>17804</v>
          </cell>
          <cell r="U72">
            <v>115527</v>
          </cell>
          <cell r="V72">
            <v>17804</v>
          </cell>
          <cell r="X72">
            <v>20160</v>
          </cell>
          <cell r="Y72">
            <v>19849</v>
          </cell>
          <cell r="Z72">
            <v>19849</v>
          </cell>
          <cell r="AA72">
            <v>130041</v>
          </cell>
          <cell r="AB72">
            <v>19849</v>
          </cell>
          <cell r="AD72">
            <v>22392</v>
          </cell>
          <cell r="AE72">
            <v>22392</v>
          </cell>
          <cell r="AF72">
            <v>22392</v>
          </cell>
          <cell r="AG72">
            <v>148787</v>
          </cell>
          <cell r="AH72">
            <v>22392</v>
          </cell>
          <cell r="AJ72">
            <v>24475</v>
          </cell>
          <cell r="AK72">
            <v>24475</v>
          </cell>
          <cell r="AL72">
            <v>24475</v>
          </cell>
          <cell r="AM72">
            <v>167470</v>
          </cell>
          <cell r="AN72">
            <v>24475</v>
          </cell>
          <cell r="AP72">
            <v>27192</v>
          </cell>
          <cell r="AQ72">
            <v>27192</v>
          </cell>
          <cell r="AR72">
            <v>27192</v>
          </cell>
          <cell r="AS72">
            <v>200252</v>
          </cell>
          <cell r="AT72">
            <v>27192</v>
          </cell>
          <cell r="AV72">
            <v>27192</v>
          </cell>
          <cell r="AW72">
            <v>27192</v>
          </cell>
          <cell r="AX72">
            <v>27192</v>
          </cell>
          <cell r="AY72">
            <v>219288</v>
          </cell>
          <cell r="AZ72">
            <v>27415</v>
          </cell>
          <cell r="BB72">
            <v>29777</v>
          </cell>
          <cell r="BC72">
            <v>29777</v>
          </cell>
          <cell r="BD72">
            <v>29777</v>
          </cell>
          <cell r="BE72">
            <v>232065</v>
          </cell>
          <cell r="BF72">
            <v>29856</v>
          </cell>
          <cell r="BH72">
            <v>32467</v>
          </cell>
          <cell r="BI72">
            <v>32467</v>
          </cell>
          <cell r="BJ72">
            <v>32467</v>
          </cell>
          <cell r="BK72">
            <v>240814</v>
          </cell>
          <cell r="BL72">
            <v>32758</v>
          </cell>
          <cell r="BN72">
            <v>35140</v>
          </cell>
          <cell r="BO72">
            <v>35140</v>
          </cell>
          <cell r="BP72">
            <v>35140</v>
          </cell>
          <cell r="BQ72">
            <v>263177</v>
          </cell>
          <cell r="BR72">
            <v>35380</v>
          </cell>
          <cell r="BT72">
            <v>36459</v>
          </cell>
          <cell r="BU72">
            <v>36459</v>
          </cell>
          <cell r="BV72">
            <v>36459</v>
          </cell>
          <cell r="BW72">
            <v>257611</v>
          </cell>
          <cell r="BX72">
            <v>36886</v>
          </cell>
          <cell r="BY72">
            <v>414552</v>
          </cell>
          <cell r="BZ72">
            <v>40078</v>
          </cell>
          <cell r="CA72">
            <v>40078</v>
          </cell>
          <cell r="CB72">
            <v>40078</v>
          </cell>
          <cell r="CC72">
            <v>271175</v>
          </cell>
          <cell r="CD72">
            <v>40257</v>
          </cell>
          <cell r="CE72">
            <v>442591</v>
          </cell>
          <cell r="CF72">
            <v>56051</v>
          </cell>
          <cell r="CG72">
            <v>48181</v>
          </cell>
          <cell r="CH72">
            <v>40954</v>
          </cell>
          <cell r="CI72">
            <v>315812</v>
          </cell>
          <cell r="CJ72">
            <v>43254</v>
          </cell>
          <cell r="CK72">
            <v>499813</v>
          </cell>
          <cell r="CL72">
            <v>59415</v>
          </cell>
          <cell r="CM72">
            <v>52849</v>
          </cell>
          <cell r="CN72">
            <v>44890</v>
          </cell>
          <cell r="CO72">
            <v>371954</v>
          </cell>
          <cell r="CP72">
            <v>47335</v>
          </cell>
          <cell r="CR72">
            <v>61037</v>
          </cell>
          <cell r="CS72">
            <v>54572</v>
          </cell>
          <cell r="CT72">
            <v>46369</v>
          </cell>
          <cell r="CU72">
            <v>416517</v>
          </cell>
          <cell r="CV72">
            <v>49319</v>
          </cell>
        </row>
        <row r="73">
          <cell r="A73">
            <v>3001</v>
          </cell>
          <cell r="B73">
            <v>937894538</v>
          </cell>
          <cell r="C73" t="str">
            <v>Sparebanken Pluss</v>
          </cell>
          <cell r="D73">
            <v>800</v>
          </cell>
          <cell r="E73">
            <v>0</v>
          </cell>
          <cell r="F73">
            <v>334016</v>
          </cell>
          <cell r="G73">
            <v>226016</v>
          </cell>
          <cell r="H73">
            <v>226016</v>
          </cell>
          <cell r="I73">
            <v>2940445</v>
          </cell>
          <cell r="J73">
            <v>166125</v>
          </cell>
          <cell r="L73">
            <v>382508</v>
          </cell>
          <cell r="M73">
            <v>286508</v>
          </cell>
          <cell r="N73">
            <v>286508</v>
          </cell>
          <cell r="O73">
            <v>3041733</v>
          </cell>
          <cell r="P73">
            <v>226617</v>
          </cell>
          <cell r="R73">
            <v>412630</v>
          </cell>
          <cell r="S73">
            <v>335297</v>
          </cell>
          <cell r="T73">
            <v>335297</v>
          </cell>
          <cell r="U73">
            <v>3252752</v>
          </cell>
          <cell r="V73">
            <v>335297</v>
          </cell>
          <cell r="X73">
            <v>453663</v>
          </cell>
          <cell r="Y73">
            <v>394996</v>
          </cell>
          <cell r="Z73">
            <v>394996</v>
          </cell>
          <cell r="AA73">
            <v>3617087</v>
          </cell>
          <cell r="AB73">
            <v>394996</v>
          </cell>
          <cell r="AD73">
            <v>494274</v>
          </cell>
          <cell r="AE73">
            <v>454274</v>
          </cell>
          <cell r="AF73">
            <v>454274</v>
          </cell>
          <cell r="AG73">
            <v>3983366</v>
          </cell>
          <cell r="AH73">
            <v>454274</v>
          </cell>
          <cell r="AJ73">
            <v>543363</v>
          </cell>
          <cell r="AK73">
            <v>543491</v>
          </cell>
          <cell r="AL73">
            <v>543491</v>
          </cell>
          <cell r="AM73">
            <v>3864908</v>
          </cell>
          <cell r="AN73">
            <v>543491</v>
          </cell>
          <cell r="AP73">
            <v>754303</v>
          </cell>
          <cell r="AQ73">
            <v>754303</v>
          </cell>
          <cell r="AR73">
            <v>754303</v>
          </cell>
          <cell r="AS73">
            <v>4699897</v>
          </cell>
          <cell r="AT73">
            <v>721107</v>
          </cell>
          <cell r="AV73">
            <v>813897</v>
          </cell>
          <cell r="AW73">
            <v>813897</v>
          </cell>
          <cell r="AX73">
            <v>813897</v>
          </cell>
          <cell r="AY73">
            <v>5396631</v>
          </cell>
          <cell r="AZ73">
            <v>781210</v>
          </cell>
          <cell r="BB73">
            <v>923078</v>
          </cell>
          <cell r="BC73">
            <v>923078</v>
          </cell>
          <cell r="BD73">
            <v>923078</v>
          </cell>
          <cell r="BE73">
            <v>5791283</v>
          </cell>
          <cell r="BF73">
            <v>944817</v>
          </cell>
          <cell r="BH73">
            <v>974860</v>
          </cell>
          <cell r="BI73">
            <v>983539</v>
          </cell>
          <cell r="BJ73">
            <v>983539</v>
          </cell>
          <cell r="BK73">
            <v>6687452</v>
          </cell>
          <cell r="BL73">
            <v>1014731</v>
          </cell>
          <cell r="BN73">
            <v>1056034</v>
          </cell>
          <cell r="BO73">
            <v>1064306</v>
          </cell>
          <cell r="BP73">
            <v>1064306</v>
          </cell>
          <cell r="BQ73">
            <v>7342591</v>
          </cell>
          <cell r="BR73">
            <v>1096075</v>
          </cell>
          <cell r="BT73">
            <v>1169436</v>
          </cell>
          <cell r="BU73">
            <v>1177346</v>
          </cell>
          <cell r="BV73">
            <v>1177346</v>
          </cell>
          <cell r="BW73">
            <v>8451734</v>
          </cell>
          <cell r="BX73">
            <v>1197721</v>
          </cell>
          <cell r="BZ73">
            <v>1287716</v>
          </cell>
          <cell r="CA73">
            <v>1295579</v>
          </cell>
          <cell r="CB73">
            <v>1295579</v>
          </cell>
          <cell r="CC73">
            <v>9906349</v>
          </cell>
          <cell r="CD73">
            <v>1313848</v>
          </cell>
          <cell r="CF73">
            <v>1718573</v>
          </cell>
          <cell r="CG73">
            <v>1683962</v>
          </cell>
          <cell r="CH73">
            <v>1430087</v>
          </cell>
          <cell r="CI73">
            <v>11605884</v>
          </cell>
          <cell r="CJ73">
            <v>1444946</v>
          </cell>
          <cell r="CL73">
            <v>1911410</v>
          </cell>
          <cell r="CM73">
            <v>1903735</v>
          </cell>
          <cell r="CN73">
            <v>1617642</v>
          </cell>
          <cell r="CO73">
            <v>13769711</v>
          </cell>
          <cell r="CP73">
            <v>1622972</v>
          </cell>
          <cell r="CR73">
            <v>2449594</v>
          </cell>
          <cell r="CS73">
            <v>2053316</v>
          </cell>
          <cell r="CT73">
            <v>1755703</v>
          </cell>
          <cell r="CU73">
            <v>16451824</v>
          </cell>
          <cell r="CV73">
            <v>1758926</v>
          </cell>
        </row>
        <row r="74">
          <cell r="A74">
            <v>3030</v>
          </cell>
          <cell r="B74">
            <v>937894627</v>
          </cell>
          <cell r="C74" t="str">
            <v>Flekkefjord Sparebank</v>
          </cell>
          <cell r="D74">
            <v>800</v>
          </cell>
          <cell r="E74">
            <v>0</v>
          </cell>
          <cell r="F74">
            <v>112760</v>
          </cell>
          <cell r="G74">
            <v>106834</v>
          </cell>
          <cell r="H74">
            <v>106834</v>
          </cell>
          <cell r="I74">
            <v>621293</v>
          </cell>
          <cell r="J74">
            <v>81713</v>
          </cell>
          <cell r="L74">
            <v>124479</v>
          </cell>
          <cell r="M74">
            <v>117718</v>
          </cell>
          <cell r="N74">
            <v>117718</v>
          </cell>
          <cell r="O74">
            <v>625553</v>
          </cell>
          <cell r="P74">
            <v>91761</v>
          </cell>
          <cell r="R74">
            <v>144005</v>
          </cell>
          <cell r="S74">
            <v>139271</v>
          </cell>
          <cell r="T74">
            <v>139271</v>
          </cell>
          <cell r="U74">
            <v>631348</v>
          </cell>
          <cell r="V74">
            <v>112425</v>
          </cell>
          <cell r="X74">
            <v>164937</v>
          </cell>
          <cell r="Y74">
            <v>163571</v>
          </cell>
          <cell r="Z74">
            <v>163571</v>
          </cell>
          <cell r="AA74">
            <v>682231</v>
          </cell>
          <cell r="AB74">
            <v>165121</v>
          </cell>
          <cell r="AD74">
            <v>178487</v>
          </cell>
          <cell r="AE74">
            <v>179422</v>
          </cell>
          <cell r="AF74">
            <v>179422</v>
          </cell>
          <cell r="AG74">
            <v>734335</v>
          </cell>
          <cell r="AH74">
            <v>180356</v>
          </cell>
          <cell r="AJ74">
            <v>180032</v>
          </cell>
          <cell r="AK74">
            <v>180032</v>
          </cell>
          <cell r="AL74">
            <v>180032</v>
          </cell>
          <cell r="AM74">
            <v>807040</v>
          </cell>
          <cell r="AN74">
            <v>180032</v>
          </cell>
          <cell r="AP74">
            <v>186498</v>
          </cell>
          <cell r="AQ74">
            <v>190376</v>
          </cell>
          <cell r="AR74">
            <v>190376</v>
          </cell>
          <cell r="AS74">
            <v>818910</v>
          </cell>
          <cell r="AT74">
            <v>194254</v>
          </cell>
          <cell r="AV74">
            <v>207854</v>
          </cell>
          <cell r="AW74">
            <v>210761</v>
          </cell>
          <cell r="AX74">
            <v>210761</v>
          </cell>
          <cell r="AY74">
            <v>910830</v>
          </cell>
          <cell r="AZ74">
            <v>213812</v>
          </cell>
          <cell r="BB74">
            <v>235344</v>
          </cell>
          <cell r="BC74">
            <v>237002</v>
          </cell>
          <cell r="BD74">
            <v>237002</v>
          </cell>
          <cell r="BE74">
            <v>992647</v>
          </cell>
          <cell r="BF74">
            <v>242998</v>
          </cell>
          <cell r="BH74">
            <v>258355</v>
          </cell>
          <cell r="BI74">
            <v>260762</v>
          </cell>
          <cell r="BJ74">
            <v>260762</v>
          </cell>
          <cell r="BK74">
            <v>1148169</v>
          </cell>
          <cell r="BL74">
            <v>268714</v>
          </cell>
          <cell r="BN74">
            <v>293870</v>
          </cell>
          <cell r="BO74">
            <v>293870</v>
          </cell>
          <cell r="BP74">
            <v>293870</v>
          </cell>
          <cell r="BQ74">
            <v>1285977</v>
          </cell>
          <cell r="BR74">
            <v>299435</v>
          </cell>
          <cell r="BT74">
            <v>322131</v>
          </cell>
          <cell r="BU74">
            <v>322832</v>
          </cell>
          <cell r="BV74">
            <v>322832</v>
          </cell>
          <cell r="BW74">
            <v>1392821</v>
          </cell>
          <cell r="BX74">
            <v>328104</v>
          </cell>
          <cell r="BY74">
            <v>2071061</v>
          </cell>
          <cell r="BZ74">
            <v>352025</v>
          </cell>
          <cell r="CA74">
            <v>352728</v>
          </cell>
          <cell r="CB74">
            <v>352728</v>
          </cell>
          <cell r="CC74">
            <v>1454712</v>
          </cell>
          <cell r="CD74">
            <v>356854</v>
          </cell>
          <cell r="CE74">
            <v>2175388</v>
          </cell>
          <cell r="CF74">
            <v>381873</v>
          </cell>
          <cell r="CG74">
            <v>382374</v>
          </cell>
          <cell r="CH74">
            <v>382374</v>
          </cell>
          <cell r="CI74">
            <v>1552082</v>
          </cell>
          <cell r="CJ74">
            <v>387839</v>
          </cell>
          <cell r="CK74">
            <v>2314078</v>
          </cell>
          <cell r="CL74">
            <v>420189</v>
          </cell>
          <cell r="CM74">
            <v>420189</v>
          </cell>
          <cell r="CN74">
            <v>420189</v>
          </cell>
          <cell r="CO74">
            <v>1632720</v>
          </cell>
          <cell r="CP74">
            <v>423981</v>
          </cell>
          <cell r="CQ74">
            <v>2524565</v>
          </cell>
          <cell r="CR74">
            <v>456955</v>
          </cell>
          <cell r="CS74">
            <v>456955</v>
          </cell>
          <cell r="CT74">
            <v>456955</v>
          </cell>
          <cell r="CU74">
            <v>1953195</v>
          </cell>
          <cell r="CV74">
            <v>460800</v>
          </cell>
        </row>
        <row r="75">
          <cell r="A75">
            <v>3060</v>
          </cell>
          <cell r="B75">
            <v>937894716</v>
          </cell>
          <cell r="C75" t="str">
            <v>Spareskillingsbanken</v>
          </cell>
          <cell r="D75">
            <v>800</v>
          </cell>
          <cell r="E75">
            <v>0</v>
          </cell>
          <cell r="F75">
            <v>117485</v>
          </cell>
          <cell r="G75">
            <v>117485</v>
          </cell>
          <cell r="H75">
            <v>117485</v>
          </cell>
          <cell r="I75">
            <v>679877</v>
          </cell>
          <cell r="J75">
            <v>117485</v>
          </cell>
          <cell r="L75">
            <v>139655</v>
          </cell>
          <cell r="M75">
            <v>139655</v>
          </cell>
          <cell r="N75">
            <v>139655</v>
          </cell>
          <cell r="O75">
            <v>696243</v>
          </cell>
          <cell r="P75">
            <v>139655</v>
          </cell>
          <cell r="R75">
            <v>157889</v>
          </cell>
          <cell r="S75">
            <v>157889</v>
          </cell>
          <cell r="T75">
            <v>157889</v>
          </cell>
          <cell r="U75">
            <v>704816</v>
          </cell>
          <cell r="V75">
            <v>157889</v>
          </cell>
          <cell r="X75">
            <v>179029</v>
          </cell>
          <cell r="Y75">
            <v>177733</v>
          </cell>
          <cell r="Z75">
            <v>177733</v>
          </cell>
          <cell r="AA75">
            <v>752054</v>
          </cell>
          <cell r="AB75">
            <v>177733</v>
          </cell>
          <cell r="AD75">
            <v>192470</v>
          </cell>
          <cell r="AE75">
            <v>192470</v>
          </cell>
          <cell r="AF75">
            <v>192470</v>
          </cell>
          <cell r="AG75">
            <v>814611</v>
          </cell>
          <cell r="AH75">
            <v>192471</v>
          </cell>
          <cell r="AJ75">
            <v>209001</v>
          </cell>
          <cell r="AK75">
            <v>209001</v>
          </cell>
          <cell r="AL75">
            <v>209001</v>
          </cell>
          <cell r="AM75">
            <v>860267</v>
          </cell>
          <cell r="AN75">
            <v>209001</v>
          </cell>
          <cell r="AP75">
            <v>226750</v>
          </cell>
          <cell r="AQ75">
            <v>226750</v>
          </cell>
          <cell r="AR75">
            <v>226750</v>
          </cell>
          <cell r="AS75">
            <v>991697</v>
          </cell>
          <cell r="AT75">
            <v>226750</v>
          </cell>
          <cell r="AV75">
            <v>250684</v>
          </cell>
          <cell r="AW75">
            <v>250684</v>
          </cell>
          <cell r="AX75">
            <v>250684</v>
          </cell>
          <cell r="AY75">
            <v>1141890</v>
          </cell>
          <cell r="AZ75">
            <v>250684</v>
          </cell>
          <cell r="BB75">
            <v>281892</v>
          </cell>
          <cell r="BC75">
            <v>281892</v>
          </cell>
          <cell r="BD75">
            <v>281892</v>
          </cell>
          <cell r="BE75">
            <v>1306436</v>
          </cell>
          <cell r="BF75">
            <v>286391</v>
          </cell>
          <cell r="BH75">
            <v>312394</v>
          </cell>
          <cell r="BI75">
            <v>312394</v>
          </cell>
          <cell r="BJ75">
            <v>312394</v>
          </cell>
          <cell r="BK75">
            <v>1430973</v>
          </cell>
          <cell r="BL75">
            <v>315425</v>
          </cell>
          <cell r="BN75">
            <v>343581</v>
          </cell>
          <cell r="BO75">
            <v>343581</v>
          </cell>
          <cell r="BP75">
            <v>343581</v>
          </cell>
          <cell r="BQ75">
            <v>1737643</v>
          </cell>
          <cell r="BR75">
            <v>346890</v>
          </cell>
          <cell r="BT75">
            <v>376433</v>
          </cell>
          <cell r="BU75">
            <v>376433</v>
          </cell>
          <cell r="BV75">
            <v>376433</v>
          </cell>
          <cell r="BW75">
            <v>1960266</v>
          </cell>
          <cell r="BX75">
            <v>379940</v>
          </cell>
          <cell r="BZ75">
            <v>406755</v>
          </cell>
          <cell r="CA75">
            <v>407604</v>
          </cell>
          <cell r="CB75">
            <v>407604</v>
          </cell>
          <cell r="CC75">
            <v>2164831</v>
          </cell>
          <cell r="CD75">
            <v>412648</v>
          </cell>
          <cell r="CF75">
            <v>439791</v>
          </cell>
          <cell r="CG75">
            <v>441827</v>
          </cell>
          <cell r="CH75">
            <v>441827</v>
          </cell>
          <cell r="CI75">
            <v>2534275</v>
          </cell>
          <cell r="CJ75">
            <v>448254</v>
          </cell>
          <cell r="CL75">
            <v>487234</v>
          </cell>
          <cell r="CM75">
            <v>488801</v>
          </cell>
          <cell r="CN75">
            <v>488801</v>
          </cell>
          <cell r="CO75">
            <v>2886291</v>
          </cell>
          <cell r="CP75">
            <v>494768</v>
          </cell>
          <cell r="CR75">
            <v>538822</v>
          </cell>
          <cell r="CS75">
            <v>538822</v>
          </cell>
          <cell r="CT75">
            <v>538822</v>
          </cell>
          <cell r="CU75">
            <v>3072735</v>
          </cell>
          <cell r="CV75">
            <v>546189</v>
          </cell>
        </row>
        <row r="76">
          <cell r="A76">
            <v>3080</v>
          </cell>
          <cell r="B76">
            <v>937894805</v>
          </cell>
          <cell r="C76" t="str">
            <v>Kvinesdal Sparebank</v>
          </cell>
          <cell r="D76">
            <v>800</v>
          </cell>
          <cell r="E76">
            <v>0</v>
          </cell>
          <cell r="F76">
            <v>51724</v>
          </cell>
          <cell r="G76">
            <v>51724</v>
          </cell>
          <cell r="H76">
            <v>51724</v>
          </cell>
          <cell r="I76">
            <v>354551</v>
          </cell>
          <cell r="J76">
            <v>51724</v>
          </cell>
          <cell r="L76">
            <v>55626</v>
          </cell>
          <cell r="M76">
            <v>55626</v>
          </cell>
          <cell r="N76">
            <v>55626</v>
          </cell>
          <cell r="O76">
            <v>381689</v>
          </cell>
          <cell r="P76">
            <v>55626</v>
          </cell>
          <cell r="R76">
            <v>62910</v>
          </cell>
          <cell r="S76">
            <v>62910</v>
          </cell>
          <cell r="T76">
            <v>62910</v>
          </cell>
          <cell r="U76">
            <v>401161</v>
          </cell>
          <cell r="V76">
            <v>62910</v>
          </cell>
          <cell r="X76">
            <v>68424</v>
          </cell>
          <cell r="Y76">
            <v>68424</v>
          </cell>
          <cell r="Z76">
            <v>68424</v>
          </cell>
          <cell r="AA76">
            <v>425064</v>
          </cell>
          <cell r="AB76">
            <v>68424</v>
          </cell>
          <cell r="AD76">
            <v>73325</v>
          </cell>
          <cell r="AE76">
            <v>73325</v>
          </cell>
          <cell r="AF76">
            <v>73325</v>
          </cell>
          <cell r="AG76">
            <v>463700</v>
          </cell>
          <cell r="AH76">
            <v>73325</v>
          </cell>
          <cell r="AJ76">
            <v>78826</v>
          </cell>
          <cell r="AK76">
            <v>78826</v>
          </cell>
          <cell r="AL76">
            <v>78826</v>
          </cell>
          <cell r="AM76">
            <v>467375</v>
          </cell>
          <cell r="AN76">
            <v>78826</v>
          </cell>
          <cell r="AP76">
            <v>83874</v>
          </cell>
          <cell r="AQ76">
            <v>83874</v>
          </cell>
          <cell r="AR76">
            <v>83874</v>
          </cell>
          <cell r="AS76">
            <v>576947</v>
          </cell>
          <cell r="AT76">
            <v>83874</v>
          </cell>
          <cell r="AV76">
            <v>90357</v>
          </cell>
          <cell r="AW76">
            <v>90357</v>
          </cell>
          <cell r="AX76">
            <v>90357</v>
          </cell>
          <cell r="AY76">
            <v>633248</v>
          </cell>
          <cell r="AZ76">
            <v>90562</v>
          </cell>
          <cell r="BB76">
            <v>98821</v>
          </cell>
          <cell r="BC76">
            <v>98821</v>
          </cell>
          <cell r="BD76">
            <v>98821</v>
          </cell>
          <cell r="BE76">
            <v>717394</v>
          </cell>
          <cell r="BF76">
            <v>101574</v>
          </cell>
          <cell r="BH76">
            <v>109551</v>
          </cell>
          <cell r="BI76">
            <v>109551</v>
          </cell>
          <cell r="BJ76">
            <v>109551</v>
          </cell>
          <cell r="BK76">
            <v>728439</v>
          </cell>
          <cell r="BL76">
            <v>113041</v>
          </cell>
          <cell r="BN76">
            <v>113724</v>
          </cell>
          <cell r="BO76">
            <v>113724</v>
          </cell>
          <cell r="BP76">
            <v>113724</v>
          </cell>
          <cell r="BQ76">
            <v>786129</v>
          </cell>
          <cell r="BR76">
            <v>117933</v>
          </cell>
          <cell r="BT76">
            <v>127732</v>
          </cell>
          <cell r="BU76">
            <v>127732</v>
          </cell>
          <cell r="BV76">
            <v>127732</v>
          </cell>
          <cell r="BW76">
            <v>854065</v>
          </cell>
          <cell r="BX76">
            <v>130350</v>
          </cell>
          <cell r="BZ76">
            <v>135622</v>
          </cell>
          <cell r="CA76">
            <v>135912</v>
          </cell>
          <cell r="CB76">
            <v>135912</v>
          </cell>
          <cell r="CC76">
            <v>949599</v>
          </cell>
          <cell r="CD76">
            <v>139645</v>
          </cell>
          <cell r="CF76">
            <v>176691</v>
          </cell>
          <cell r="CG76">
            <v>167508</v>
          </cell>
          <cell r="CH76">
            <v>142382</v>
          </cell>
          <cell r="CI76">
            <v>990647</v>
          </cell>
          <cell r="CJ76">
            <v>151208</v>
          </cell>
          <cell r="CL76">
            <v>183375</v>
          </cell>
          <cell r="CM76">
            <v>177210</v>
          </cell>
          <cell r="CN76">
            <v>150420</v>
          </cell>
          <cell r="CO76">
            <v>1223494</v>
          </cell>
          <cell r="CP76">
            <v>159513</v>
          </cell>
          <cell r="CR76">
            <v>191117</v>
          </cell>
          <cell r="CS76">
            <v>187332</v>
          </cell>
          <cell r="CT76">
            <v>158902</v>
          </cell>
          <cell r="CU76">
            <v>1368363</v>
          </cell>
          <cell r="CV76">
            <v>170244</v>
          </cell>
        </row>
        <row r="77">
          <cell r="A77">
            <v>3090</v>
          </cell>
          <cell r="B77">
            <v>937895054</v>
          </cell>
          <cell r="C77" t="str">
            <v>Søgne og Greipstad Sparebank</v>
          </cell>
          <cell r="D77">
            <v>800</v>
          </cell>
          <cell r="E77">
            <v>0</v>
          </cell>
          <cell r="F77">
            <v>53430</v>
          </cell>
          <cell r="G77">
            <v>52680</v>
          </cell>
          <cell r="H77">
            <v>52680</v>
          </cell>
          <cell r="I77">
            <v>406662</v>
          </cell>
          <cell r="J77">
            <v>36934</v>
          </cell>
          <cell r="L77">
            <v>59331</v>
          </cell>
          <cell r="M77">
            <v>58081</v>
          </cell>
          <cell r="N77">
            <v>58081</v>
          </cell>
          <cell r="O77">
            <v>431492</v>
          </cell>
          <cell r="P77">
            <v>58081</v>
          </cell>
          <cell r="R77">
            <v>64793</v>
          </cell>
          <cell r="S77">
            <v>63959</v>
          </cell>
          <cell r="T77">
            <v>63959</v>
          </cell>
          <cell r="U77">
            <v>439045</v>
          </cell>
          <cell r="V77">
            <v>63959</v>
          </cell>
          <cell r="X77">
            <v>71547</v>
          </cell>
          <cell r="Y77">
            <v>70914</v>
          </cell>
          <cell r="Z77">
            <v>70914</v>
          </cell>
          <cell r="AA77">
            <v>470694</v>
          </cell>
          <cell r="AB77">
            <v>70914</v>
          </cell>
          <cell r="AD77">
            <v>76984</v>
          </cell>
          <cell r="AE77">
            <v>76984</v>
          </cell>
          <cell r="AF77">
            <v>76984</v>
          </cell>
          <cell r="AG77">
            <v>508933</v>
          </cell>
          <cell r="AH77">
            <v>76984</v>
          </cell>
          <cell r="AJ77">
            <v>83837</v>
          </cell>
          <cell r="AK77">
            <v>83851</v>
          </cell>
          <cell r="AL77">
            <v>83851</v>
          </cell>
          <cell r="AM77">
            <v>559379</v>
          </cell>
          <cell r="AN77">
            <v>83864</v>
          </cell>
          <cell r="AP77">
            <v>88040</v>
          </cell>
          <cell r="AQ77">
            <v>89565</v>
          </cell>
          <cell r="AR77">
            <v>89565</v>
          </cell>
          <cell r="AS77">
            <v>642675</v>
          </cell>
          <cell r="AT77">
            <v>91090</v>
          </cell>
          <cell r="AV77">
            <v>96682</v>
          </cell>
          <cell r="AW77">
            <v>98280</v>
          </cell>
          <cell r="AX77">
            <v>98280</v>
          </cell>
          <cell r="AY77">
            <v>706755</v>
          </cell>
          <cell r="AZ77">
            <v>99877</v>
          </cell>
          <cell r="BB77">
            <v>115813</v>
          </cell>
          <cell r="BC77">
            <v>116361</v>
          </cell>
          <cell r="BD77">
            <v>116361</v>
          </cell>
          <cell r="BE77">
            <v>768846</v>
          </cell>
          <cell r="BF77">
            <v>117948</v>
          </cell>
          <cell r="BH77">
            <v>126995</v>
          </cell>
          <cell r="BI77">
            <v>127395</v>
          </cell>
          <cell r="BJ77">
            <v>127395</v>
          </cell>
          <cell r="BK77">
            <v>846887</v>
          </cell>
          <cell r="BL77">
            <v>129199</v>
          </cell>
          <cell r="BN77">
            <v>140080</v>
          </cell>
          <cell r="BO77">
            <v>140080</v>
          </cell>
          <cell r="BP77">
            <v>140080</v>
          </cell>
          <cell r="BQ77">
            <v>972989</v>
          </cell>
          <cell r="BR77">
            <v>142055</v>
          </cell>
          <cell r="BT77">
            <v>153091</v>
          </cell>
          <cell r="BU77">
            <v>153091</v>
          </cell>
          <cell r="BV77">
            <v>153091</v>
          </cell>
          <cell r="BW77">
            <v>1078149</v>
          </cell>
          <cell r="BX77">
            <v>155303</v>
          </cell>
          <cell r="BZ77">
            <v>168709</v>
          </cell>
          <cell r="CA77">
            <v>168709</v>
          </cell>
          <cell r="CB77">
            <v>168709</v>
          </cell>
          <cell r="CC77">
            <v>1158728</v>
          </cell>
          <cell r="CD77">
            <v>170852</v>
          </cell>
          <cell r="CF77">
            <v>188449</v>
          </cell>
          <cell r="CG77">
            <v>188449</v>
          </cell>
          <cell r="CH77">
            <v>188449</v>
          </cell>
          <cell r="CI77">
            <v>1285872</v>
          </cell>
          <cell r="CJ77">
            <v>190418</v>
          </cell>
          <cell r="CL77">
            <v>212690</v>
          </cell>
          <cell r="CM77">
            <v>212690</v>
          </cell>
          <cell r="CN77">
            <v>212690</v>
          </cell>
          <cell r="CO77">
            <v>1409971</v>
          </cell>
          <cell r="CP77">
            <v>214450</v>
          </cell>
          <cell r="CR77">
            <v>231252</v>
          </cell>
          <cell r="CS77">
            <v>231252</v>
          </cell>
          <cell r="CT77">
            <v>231252</v>
          </cell>
          <cell r="CU77">
            <v>1683981</v>
          </cell>
          <cell r="CV77">
            <v>234632</v>
          </cell>
        </row>
        <row r="78">
          <cell r="A78">
            <v>3180</v>
          </cell>
          <cell r="B78">
            <v>937895321</v>
          </cell>
          <cell r="C78" t="str">
            <v>SpareBank 1 SR-Bank</v>
          </cell>
          <cell r="D78">
            <v>800</v>
          </cell>
          <cell r="E78">
            <v>0</v>
          </cell>
          <cell r="F78">
            <v>826539</v>
          </cell>
          <cell r="G78">
            <v>425226</v>
          </cell>
          <cell r="H78">
            <v>425226</v>
          </cell>
          <cell r="I78">
            <v>10490896</v>
          </cell>
          <cell r="J78">
            <v>746831</v>
          </cell>
          <cell r="L78">
            <v>1414194</v>
          </cell>
          <cell r="M78">
            <v>884950</v>
          </cell>
          <cell r="N78">
            <v>884950</v>
          </cell>
          <cell r="O78">
            <v>10128765</v>
          </cell>
          <cell r="P78">
            <v>797450</v>
          </cell>
          <cell r="R78">
            <v>1483081</v>
          </cell>
          <cell r="S78">
            <v>1062624</v>
          </cell>
          <cell r="T78">
            <v>1062624</v>
          </cell>
          <cell r="U78">
            <v>11617710</v>
          </cell>
          <cell r="V78">
            <v>940059</v>
          </cell>
          <cell r="X78">
            <v>1575458</v>
          </cell>
          <cell r="Y78">
            <v>1218522</v>
          </cell>
          <cell r="Z78">
            <v>1218522</v>
          </cell>
          <cell r="AA78">
            <v>12374868</v>
          </cell>
          <cell r="AB78">
            <v>1071202</v>
          </cell>
          <cell r="AD78">
            <v>1676358</v>
          </cell>
          <cell r="AE78">
            <v>1383787</v>
          </cell>
          <cell r="AF78">
            <v>1383787</v>
          </cell>
          <cell r="AG78">
            <v>13681897</v>
          </cell>
          <cell r="AH78">
            <v>1137548</v>
          </cell>
          <cell r="AJ78">
            <v>2486894</v>
          </cell>
          <cell r="AK78">
            <v>1572948</v>
          </cell>
          <cell r="AL78">
            <v>1572948</v>
          </cell>
          <cell r="AM78">
            <v>16417562</v>
          </cell>
          <cell r="AN78">
            <v>1234419</v>
          </cell>
          <cell r="AP78">
            <v>2398074</v>
          </cell>
          <cell r="AQ78">
            <v>1755346</v>
          </cell>
          <cell r="AR78">
            <v>1755346</v>
          </cell>
          <cell r="AS78">
            <v>20597369</v>
          </cell>
          <cell r="AT78">
            <v>1328201</v>
          </cell>
          <cell r="AV78">
            <v>3076456</v>
          </cell>
          <cell r="AW78">
            <v>2051216</v>
          </cell>
          <cell r="AX78">
            <v>2051216</v>
          </cell>
          <cell r="AY78">
            <v>23802998</v>
          </cell>
          <cell r="AZ78">
            <v>1455573</v>
          </cell>
          <cell r="BB78">
            <v>3569622</v>
          </cell>
          <cell r="BC78">
            <v>2244382</v>
          </cell>
          <cell r="BD78">
            <v>2244382</v>
          </cell>
          <cell r="BE78">
            <v>28371370</v>
          </cell>
          <cell r="BF78">
            <v>2350322</v>
          </cell>
          <cell r="BH78">
            <v>4272559</v>
          </cell>
          <cell r="BI78">
            <v>2441089</v>
          </cell>
          <cell r="BJ78">
            <v>2441089</v>
          </cell>
          <cell r="BK78">
            <v>31436988</v>
          </cell>
          <cell r="BL78">
            <v>2553585</v>
          </cell>
          <cell r="BN78">
            <v>3830690</v>
          </cell>
          <cell r="BO78">
            <v>2398076</v>
          </cell>
          <cell r="BP78">
            <v>2398076</v>
          </cell>
          <cell r="BQ78">
            <v>31996371</v>
          </cell>
          <cell r="BR78">
            <v>2555526</v>
          </cell>
          <cell r="BT78">
            <v>4256902</v>
          </cell>
          <cell r="BU78">
            <v>3025608</v>
          </cell>
          <cell r="BV78">
            <v>2552608</v>
          </cell>
          <cell r="BW78">
            <v>33454456</v>
          </cell>
          <cell r="BX78">
            <v>2809095</v>
          </cell>
          <cell r="BZ78">
            <v>4441713</v>
          </cell>
          <cell r="CA78">
            <v>3330705</v>
          </cell>
          <cell r="CB78">
            <v>2879078</v>
          </cell>
          <cell r="CC78">
            <v>37404713</v>
          </cell>
          <cell r="CD78">
            <v>3165224</v>
          </cell>
          <cell r="CF78">
            <v>5354577</v>
          </cell>
          <cell r="CG78">
            <v>3811748</v>
          </cell>
          <cell r="CH78">
            <v>3305954</v>
          </cell>
          <cell r="CI78">
            <v>44062537</v>
          </cell>
          <cell r="CJ78">
            <v>3436019</v>
          </cell>
          <cell r="CL78">
            <v>6171796</v>
          </cell>
          <cell r="CM78">
            <v>3992040</v>
          </cell>
          <cell r="CN78">
            <v>3522558</v>
          </cell>
          <cell r="CO78">
            <v>57582749</v>
          </cell>
          <cell r="CP78">
            <v>3728937</v>
          </cell>
          <cell r="CR78">
            <v>6796740</v>
          </cell>
          <cell r="CS78">
            <v>4842247</v>
          </cell>
          <cell r="CT78">
            <v>4393950</v>
          </cell>
          <cell r="CU78">
            <v>66785925</v>
          </cell>
          <cell r="CX78">
            <v>1016665</v>
          </cell>
        </row>
        <row r="79">
          <cell r="A79">
            <v>3240</v>
          </cell>
          <cell r="B79">
            <v>837895502</v>
          </cell>
          <cell r="C79" t="str">
            <v>Haugesund Sparebank</v>
          </cell>
          <cell r="D79">
            <v>800</v>
          </cell>
          <cell r="E79">
            <v>0</v>
          </cell>
          <cell r="F79">
            <v>101203</v>
          </cell>
          <cell r="G79">
            <v>84212</v>
          </cell>
          <cell r="H79">
            <v>84212</v>
          </cell>
          <cell r="I79">
            <v>953765</v>
          </cell>
          <cell r="J79">
            <v>68096</v>
          </cell>
          <cell r="L79">
            <v>108763</v>
          </cell>
          <cell r="M79">
            <v>88763</v>
          </cell>
          <cell r="N79">
            <v>88763</v>
          </cell>
          <cell r="O79">
            <v>889656</v>
          </cell>
          <cell r="P79">
            <v>72647</v>
          </cell>
          <cell r="R79">
            <v>109015</v>
          </cell>
          <cell r="S79">
            <v>95682</v>
          </cell>
          <cell r="T79">
            <v>95682</v>
          </cell>
          <cell r="U79">
            <v>884857</v>
          </cell>
          <cell r="V79">
            <v>79566</v>
          </cell>
          <cell r="X79">
            <v>136716</v>
          </cell>
          <cell r="Y79">
            <v>104049</v>
          </cell>
          <cell r="Z79">
            <v>104049</v>
          </cell>
          <cell r="AA79">
            <v>901830</v>
          </cell>
          <cell r="AB79">
            <v>104049</v>
          </cell>
          <cell r="AD79">
            <v>137748</v>
          </cell>
          <cell r="AE79">
            <v>112748</v>
          </cell>
          <cell r="AF79">
            <v>112748</v>
          </cell>
          <cell r="AG79">
            <v>909927</v>
          </cell>
          <cell r="AH79">
            <v>112748</v>
          </cell>
          <cell r="AJ79">
            <v>144508</v>
          </cell>
          <cell r="AK79">
            <v>119981</v>
          </cell>
          <cell r="AL79">
            <v>119981</v>
          </cell>
          <cell r="AM79">
            <v>961965</v>
          </cell>
          <cell r="AN79">
            <v>119981</v>
          </cell>
          <cell r="AP79">
            <v>155901</v>
          </cell>
          <cell r="AQ79">
            <v>131308</v>
          </cell>
          <cell r="AR79">
            <v>131308</v>
          </cell>
          <cell r="AS79">
            <v>1077848</v>
          </cell>
          <cell r="AT79">
            <v>131308</v>
          </cell>
          <cell r="AV79">
            <v>173278</v>
          </cell>
          <cell r="AW79">
            <v>148619</v>
          </cell>
          <cell r="AX79">
            <v>148619</v>
          </cell>
          <cell r="AY79">
            <v>1252006</v>
          </cell>
          <cell r="AZ79">
            <v>149579</v>
          </cell>
          <cell r="BB79">
            <v>229043</v>
          </cell>
          <cell r="BC79">
            <v>179631</v>
          </cell>
          <cell r="BD79">
            <v>179631</v>
          </cell>
          <cell r="BE79">
            <v>1413976</v>
          </cell>
          <cell r="BF79">
            <v>179631</v>
          </cell>
          <cell r="BH79">
            <v>245192</v>
          </cell>
          <cell r="BI79">
            <v>195638</v>
          </cell>
          <cell r="BJ79">
            <v>195638</v>
          </cell>
          <cell r="BK79">
            <v>1535083</v>
          </cell>
          <cell r="BL79">
            <v>195638</v>
          </cell>
          <cell r="BN79">
            <v>250937</v>
          </cell>
          <cell r="BO79">
            <v>201243</v>
          </cell>
          <cell r="BP79">
            <v>201243</v>
          </cell>
          <cell r="BQ79">
            <v>1796550</v>
          </cell>
          <cell r="BR79">
            <v>212426</v>
          </cell>
          <cell r="BT79">
            <v>283515</v>
          </cell>
          <cell r="BU79">
            <v>233680</v>
          </cell>
          <cell r="BV79">
            <v>233680</v>
          </cell>
          <cell r="BW79">
            <v>1929554</v>
          </cell>
          <cell r="BX79">
            <v>242692</v>
          </cell>
          <cell r="BZ79">
            <v>366044</v>
          </cell>
          <cell r="CA79">
            <v>318902</v>
          </cell>
          <cell r="CB79">
            <v>271067</v>
          </cell>
          <cell r="CC79">
            <v>2125563</v>
          </cell>
          <cell r="CD79">
            <v>278765</v>
          </cell>
          <cell r="CF79">
            <v>408962</v>
          </cell>
          <cell r="CG79">
            <v>359137</v>
          </cell>
          <cell r="CH79">
            <v>309137</v>
          </cell>
          <cell r="CI79">
            <v>2324069</v>
          </cell>
          <cell r="CJ79">
            <v>317717</v>
          </cell>
          <cell r="CL79">
            <v>449563</v>
          </cell>
          <cell r="CM79">
            <v>399696</v>
          </cell>
          <cell r="CN79">
            <v>349696</v>
          </cell>
          <cell r="CO79">
            <v>2742062</v>
          </cell>
          <cell r="CP79">
            <v>359447</v>
          </cell>
          <cell r="CR79">
            <v>497798</v>
          </cell>
          <cell r="CS79">
            <v>447889</v>
          </cell>
          <cell r="CT79">
            <v>397889</v>
          </cell>
          <cell r="CU79">
            <v>3209082</v>
          </cell>
          <cell r="CV79">
            <v>408125</v>
          </cell>
        </row>
        <row r="80">
          <cell r="A80">
            <v>3260</v>
          </cell>
          <cell r="B80">
            <v>915691161</v>
          </cell>
          <cell r="C80" t="str">
            <v>Sandnes Sparebank</v>
          </cell>
          <cell r="D80">
            <v>800</v>
          </cell>
          <cell r="E80">
            <v>0</v>
          </cell>
          <cell r="F80">
            <v>120381</v>
          </cell>
          <cell r="G80">
            <v>118581</v>
          </cell>
          <cell r="H80">
            <v>118581</v>
          </cell>
          <cell r="I80">
            <v>904465</v>
          </cell>
          <cell r="J80">
            <v>87878</v>
          </cell>
          <cell r="L80">
            <v>152561</v>
          </cell>
          <cell r="M80">
            <v>144361</v>
          </cell>
          <cell r="N80">
            <v>144361</v>
          </cell>
          <cell r="O80">
            <v>935411</v>
          </cell>
          <cell r="P80">
            <v>144361</v>
          </cell>
          <cell r="R80">
            <v>173867</v>
          </cell>
          <cell r="S80">
            <v>167500</v>
          </cell>
          <cell r="T80">
            <v>167500</v>
          </cell>
          <cell r="U80">
            <v>1085281</v>
          </cell>
          <cell r="V80">
            <v>167500</v>
          </cell>
          <cell r="X80">
            <v>331825</v>
          </cell>
          <cell r="Y80">
            <v>328642</v>
          </cell>
          <cell r="Z80">
            <v>328642</v>
          </cell>
          <cell r="AA80">
            <v>1490236</v>
          </cell>
          <cell r="AB80">
            <v>320675</v>
          </cell>
          <cell r="AD80">
            <v>322239</v>
          </cell>
          <cell r="AE80">
            <v>335267</v>
          </cell>
          <cell r="AF80">
            <v>335267</v>
          </cell>
          <cell r="AG80">
            <v>2037136</v>
          </cell>
          <cell r="AH80">
            <v>340328</v>
          </cell>
          <cell r="AJ80">
            <v>640154</v>
          </cell>
          <cell r="AK80">
            <v>540820</v>
          </cell>
          <cell r="AL80">
            <v>540820</v>
          </cell>
          <cell r="AM80">
            <v>2919382</v>
          </cell>
          <cell r="AN80">
            <v>498600</v>
          </cell>
          <cell r="AP80">
            <v>663068</v>
          </cell>
          <cell r="AQ80">
            <v>563494</v>
          </cell>
          <cell r="AR80">
            <v>563494</v>
          </cell>
          <cell r="AS80">
            <v>3717828</v>
          </cell>
          <cell r="AT80">
            <v>521034</v>
          </cell>
          <cell r="AV80">
            <v>679925</v>
          </cell>
          <cell r="AW80">
            <v>580562</v>
          </cell>
          <cell r="AX80">
            <v>580562</v>
          </cell>
          <cell r="AY80">
            <v>5573840</v>
          </cell>
          <cell r="AZ80">
            <v>554951</v>
          </cell>
          <cell r="BB80">
            <v>723414</v>
          </cell>
          <cell r="BC80">
            <v>623414</v>
          </cell>
          <cell r="BD80">
            <v>623414</v>
          </cell>
          <cell r="BE80">
            <v>6713177</v>
          </cell>
          <cell r="BF80">
            <v>641529</v>
          </cell>
          <cell r="BH80">
            <v>889326</v>
          </cell>
          <cell r="BI80">
            <v>789326</v>
          </cell>
          <cell r="BJ80">
            <v>789326</v>
          </cell>
          <cell r="BK80">
            <v>8301416</v>
          </cell>
          <cell r="BL80">
            <v>814101</v>
          </cell>
          <cell r="BN80">
            <v>1020715</v>
          </cell>
          <cell r="BO80">
            <v>811115</v>
          </cell>
          <cell r="BP80">
            <v>811115</v>
          </cell>
          <cell r="BQ80">
            <v>9296052</v>
          </cell>
          <cell r="BR80">
            <v>849534</v>
          </cell>
          <cell r="BT80">
            <v>1301747</v>
          </cell>
          <cell r="BU80">
            <v>982696</v>
          </cell>
          <cell r="BV80">
            <v>982696</v>
          </cell>
          <cell r="BW80">
            <v>11377995</v>
          </cell>
          <cell r="BX80">
            <v>1052503</v>
          </cell>
          <cell r="BZ80">
            <v>1572389</v>
          </cell>
          <cell r="CA80">
            <v>1250077</v>
          </cell>
          <cell r="CB80">
            <v>1062566</v>
          </cell>
          <cell r="CC80">
            <v>12777588</v>
          </cell>
          <cell r="CD80">
            <v>1099422</v>
          </cell>
          <cell r="CF80">
            <v>1656075</v>
          </cell>
          <cell r="CG80">
            <v>1346161</v>
          </cell>
          <cell r="CH80">
            <v>1146161</v>
          </cell>
          <cell r="CI80">
            <v>15315913</v>
          </cell>
          <cell r="CJ80">
            <v>1162889</v>
          </cell>
          <cell r="CL80">
            <v>1877338</v>
          </cell>
          <cell r="CM80">
            <v>1467558</v>
          </cell>
          <cell r="CN80">
            <v>1267558</v>
          </cell>
          <cell r="CO80">
            <v>18122090</v>
          </cell>
          <cell r="CP80">
            <v>1267735</v>
          </cell>
          <cell r="CR80">
            <v>2291504</v>
          </cell>
          <cell r="CS80">
            <v>1809018</v>
          </cell>
          <cell r="CT80">
            <v>1609534</v>
          </cell>
          <cell r="CU80">
            <v>21806854</v>
          </cell>
          <cell r="CV80">
            <v>1601795</v>
          </cell>
        </row>
        <row r="81">
          <cell r="A81">
            <v>3290</v>
          </cell>
          <cell r="B81">
            <v>937895976</v>
          </cell>
          <cell r="C81" t="str">
            <v>Klepp Sparebank</v>
          </cell>
          <cell r="D81">
            <v>800</v>
          </cell>
          <cell r="E81">
            <v>0</v>
          </cell>
          <cell r="F81">
            <v>76829</v>
          </cell>
          <cell r="G81">
            <v>75829</v>
          </cell>
          <cell r="H81">
            <v>75829</v>
          </cell>
          <cell r="I81">
            <v>593494</v>
          </cell>
          <cell r="J81">
            <v>57629</v>
          </cell>
          <cell r="L81">
            <v>91611</v>
          </cell>
          <cell r="M81">
            <v>87611</v>
          </cell>
          <cell r="N81">
            <v>87611</v>
          </cell>
          <cell r="O81">
            <v>654370</v>
          </cell>
          <cell r="P81">
            <v>87611</v>
          </cell>
          <cell r="R81">
            <v>99226</v>
          </cell>
          <cell r="S81">
            <v>96559</v>
          </cell>
          <cell r="T81">
            <v>96559</v>
          </cell>
          <cell r="U81">
            <v>647214</v>
          </cell>
          <cell r="V81">
            <v>96559</v>
          </cell>
          <cell r="X81">
            <v>108756</v>
          </cell>
          <cell r="Y81">
            <v>107089</v>
          </cell>
          <cell r="Z81">
            <v>107089</v>
          </cell>
          <cell r="AA81">
            <v>681958</v>
          </cell>
          <cell r="AB81">
            <v>107089</v>
          </cell>
          <cell r="AD81">
            <v>116465</v>
          </cell>
          <cell r="AE81">
            <v>116465</v>
          </cell>
          <cell r="AF81">
            <v>116465</v>
          </cell>
          <cell r="AG81">
            <v>744200</v>
          </cell>
          <cell r="AH81">
            <v>116465</v>
          </cell>
          <cell r="AJ81">
            <v>123484</v>
          </cell>
          <cell r="AK81">
            <v>123714</v>
          </cell>
          <cell r="AL81">
            <v>123714</v>
          </cell>
          <cell r="AM81">
            <v>852999</v>
          </cell>
          <cell r="AN81">
            <v>123944</v>
          </cell>
          <cell r="AP81">
            <v>128376</v>
          </cell>
          <cell r="AQ81">
            <v>129182</v>
          </cell>
          <cell r="AR81">
            <v>129182</v>
          </cell>
          <cell r="AS81">
            <v>979691</v>
          </cell>
          <cell r="AT81">
            <v>129986</v>
          </cell>
          <cell r="AV81">
            <v>148860</v>
          </cell>
          <cell r="AW81">
            <v>149237</v>
          </cell>
          <cell r="AX81">
            <v>149237</v>
          </cell>
          <cell r="AY81">
            <v>1087149</v>
          </cell>
          <cell r="AZ81">
            <v>151904</v>
          </cell>
          <cell r="BB81">
            <v>165355</v>
          </cell>
          <cell r="BC81">
            <v>165731</v>
          </cell>
          <cell r="BD81">
            <v>165731</v>
          </cell>
          <cell r="BE81">
            <v>1254032</v>
          </cell>
          <cell r="BF81">
            <v>168780</v>
          </cell>
          <cell r="BH81">
            <v>174260</v>
          </cell>
          <cell r="BI81">
            <v>175632</v>
          </cell>
          <cell r="BJ81">
            <v>175632</v>
          </cell>
          <cell r="BK81">
            <v>1304425</v>
          </cell>
          <cell r="BL81">
            <v>181089</v>
          </cell>
          <cell r="BN81">
            <v>182345</v>
          </cell>
          <cell r="BO81">
            <v>184065</v>
          </cell>
          <cell r="BP81">
            <v>184065</v>
          </cell>
          <cell r="BQ81">
            <v>1609408</v>
          </cell>
          <cell r="BR81">
            <v>191266</v>
          </cell>
          <cell r="BT81">
            <v>224558</v>
          </cell>
          <cell r="BU81">
            <v>204696</v>
          </cell>
          <cell r="BV81">
            <v>204696</v>
          </cell>
          <cell r="BW81">
            <v>1792458</v>
          </cell>
          <cell r="BX81">
            <v>207771</v>
          </cell>
          <cell r="BZ81">
            <v>287077</v>
          </cell>
          <cell r="CA81">
            <v>259304</v>
          </cell>
          <cell r="CB81">
            <v>220085</v>
          </cell>
          <cell r="CC81">
            <v>2026086</v>
          </cell>
          <cell r="CD81">
            <v>224487</v>
          </cell>
          <cell r="CF81">
            <v>301153</v>
          </cell>
          <cell r="CG81">
            <v>275994</v>
          </cell>
          <cell r="CH81">
            <v>234244</v>
          </cell>
          <cell r="CI81">
            <v>2270814</v>
          </cell>
          <cell r="CJ81">
            <v>248924</v>
          </cell>
          <cell r="CL81">
            <v>335279</v>
          </cell>
          <cell r="CM81">
            <v>317015</v>
          </cell>
          <cell r="CN81">
            <v>269515</v>
          </cell>
          <cell r="CO81">
            <v>2841616</v>
          </cell>
          <cell r="CP81">
            <v>280657</v>
          </cell>
          <cell r="CR81">
            <v>468151</v>
          </cell>
          <cell r="CS81">
            <v>451890</v>
          </cell>
          <cell r="CT81">
            <v>402409</v>
          </cell>
          <cell r="CU81">
            <v>3484287</v>
          </cell>
          <cell r="CV81">
            <v>412195</v>
          </cell>
        </row>
        <row r="82">
          <cell r="A82">
            <v>3305</v>
          </cell>
          <cell r="B82">
            <v>937896026</v>
          </cell>
          <cell r="C82" t="str">
            <v>Sauda Sparebank</v>
          </cell>
          <cell r="D82">
            <v>800</v>
          </cell>
          <cell r="E82">
            <v>0</v>
          </cell>
          <cell r="F82">
            <v>49571</v>
          </cell>
          <cell r="G82">
            <v>48221</v>
          </cell>
          <cell r="H82">
            <v>48221</v>
          </cell>
          <cell r="I82">
            <v>113713</v>
          </cell>
          <cell r="J82">
            <v>42215</v>
          </cell>
          <cell r="L82">
            <v>54003</v>
          </cell>
          <cell r="M82">
            <v>52653</v>
          </cell>
          <cell r="N82">
            <v>52653</v>
          </cell>
          <cell r="O82">
            <v>148877</v>
          </cell>
          <cell r="P82">
            <v>46647</v>
          </cell>
          <cell r="R82">
            <v>57599</v>
          </cell>
          <cell r="S82">
            <v>56699</v>
          </cell>
          <cell r="T82">
            <v>56699</v>
          </cell>
          <cell r="U82">
            <v>154808</v>
          </cell>
          <cell r="V82">
            <v>50693</v>
          </cell>
          <cell r="X82">
            <v>61398</v>
          </cell>
          <cell r="Y82">
            <v>60898</v>
          </cell>
          <cell r="Z82">
            <v>60898</v>
          </cell>
          <cell r="AA82">
            <v>163165</v>
          </cell>
          <cell r="AB82">
            <v>60898</v>
          </cell>
          <cell r="AD82">
            <v>64050</v>
          </cell>
          <cell r="AE82">
            <v>64050</v>
          </cell>
          <cell r="AF82">
            <v>64050</v>
          </cell>
          <cell r="AG82">
            <v>159448</v>
          </cell>
          <cell r="AH82">
            <v>64050</v>
          </cell>
          <cell r="AJ82">
            <v>65503</v>
          </cell>
          <cell r="AK82">
            <v>65503</v>
          </cell>
          <cell r="AL82">
            <v>65503</v>
          </cell>
          <cell r="AM82">
            <v>173999</v>
          </cell>
          <cell r="AN82">
            <v>65503</v>
          </cell>
          <cell r="AP82">
            <v>68507</v>
          </cell>
          <cell r="AQ82">
            <v>68507</v>
          </cell>
          <cell r="AR82">
            <v>68507</v>
          </cell>
          <cell r="AS82">
            <v>212737</v>
          </cell>
          <cell r="AT82">
            <v>68507</v>
          </cell>
          <cell r="AV82">
            <v>72315</v>
          </cell>
          <cell r="AW82">
            <v>72315</v>
          </cell>
          <cell r="AX82">
            <v>72315</v>
          </cell>
          <cell r="AY82">
            <v>251259</v>
          </cell>
          <cell r="AZ82">
            <v>72315</v>
          </cell>
          <cell r="BB82">
            <v>78050</v>
          </cell>
          <cell r="BC82">
            <v>78050</v>
          </cell>
          <cell r="BD82">
            <v>78050</v>
          </cell>
          <cell r="BE82">
            <v>280409</v>
          </cell>
          <cell r="BF82">
            <v>80183</v>
          </cell>
          <cell r="BH82">
            <v>81742</v>
          </cell>
          <cell r="BI82">
            <v>81742</v>
          </cell>
          <cell r="BJ82">
            <v>81742</v>
          </cell>
          <cell r="BK82">
            <v>321670</v>
          </cell>
          <cell r="BL82">
            <v>83900</v>
          </cell>
          <cell r="BN82">
            <v>86109</v>
          </cell>
          <cell r="BO82">
            <v>86109</v>
          </cell>
          <cell r="BP82">
            <v>86109</v>
          </cell>
          <cell r="BQ82">
            <v>385745</v>
          </cell>
          <cell r="BR82">
            <v>88173</v>
          </cell>
          <cell r="BT82">
            <v>90183</v>
          </cell>
          <cell r="BU82">
            <v>90183</v>
          </cell>
          <cell r="BV82">
            <v>90183</v>
          </cell>
          <cell r="BW82">
            <v>421224</v>
          </cell>
          <cell r="BX82">
            <v>92067</v>
          </cell>
          <cell r="BY82">
            <v>743220</v>
          </cell>
          <cell r="BZ82">
            <v>95039</v>
          </cell>
          <cell r="CA82">
            <v>95039</v>
          </cell>
          <cell r="CB82">
            <v>95039</v>
          </cell>
          <cell r="CC82">
            <v>446943</v>
          </cell>
          <cell r="CD82">
            <v>96742</v>
          </cell>
          <cell r="CE82">
            <v>801034</v>
          </cell>
          <cell r="CF82">
            <v>105191</v>
          </cell>
          <cell r="CG82">
            <v>105191</v>
          </cell>
          <cell r="CH82">
            <v>105191</v>
          </cell>
          <cell r="CI82">
            <v>508554</v>
          </cell>
          <cell r="CJ82">
            <v>106899</v>
          </cell>
          <cell r="CL82">
            <v>115714</v>
          </cell>
          <cell r="CM82">
            <v>115714</v>
          </cell>
          <cell r="CN82">
            <v>115714</v>
          </cell>
          <cell r="CO82">
            <v>554926</v>
          </cell>
          <cell r="CP82">
            <v>117497</v>
          </cell>
          <cell r="CQ82">
            <v>986128</v>
          </cell>
          <cell r="CR82">
            <v>124017</v>
          </cell>
          <cell r="CS82">
            <v>124017</v>
          </cell>
          <cell r="CT82">
            <v>124017</v>
          </cell>
          <cell r="CU82">
            <v>620754</v>
          </cell>
          <cell r="CV82">
            <v>125882</v>
          </cell>
        </row>
        <row r="83">
          <cell r="A83">
            <v>3325</v>
          </cell>
          <cell r="B83">
            <v>937896204</v>
          </cell>
          <cell r="C83" t="str">
            <v>Time Sparebank</v>
          </cell>
          <cell r="D83">
            <v>800</v>
          </cell>
          <cell r="E83">
            <v>0</v>
          </cell>
          <cell r="F83">
            <v>123490</v>
          </cell>
          <cell r="G83">
            <v>122040</v>
          </cell>
          <cell r="H83">
            <v>122040</v>
          </cell>
          <cell r="I83">
            <v>523720</v>
          </cell>
          <cell r="J83">
            <v>91142</v>
          </cell>
          <cell r="L83">
            <v>140698</v>
          </cell>
          <cell r="M83">
            <v>136248</v>
          </cell>
          <cell r="N83">
            <v>136248</v>
          </cell>
          <cell r="O83">
            <v>600682</v>
          </cell>
          <cell r="P83">
            <v>136248</v>
          </cell>
          <cell r="R83">
            <v>155281</v>
          </cell>
          <cell r="S83">
            <v>151148</v>
          </cell>
          <cell r="T83">
            <v>151148</v>
          </cell>
          <cell r="U83">
            <v>602784</v>
          </cell>
          <cell r="V83">
            <v>151148</v>
          </cell>
          <cell r="X83">
            <v>165026</v>
          </cell>
          <cell r="Y83">
            <v>162959</v>
          </cell>
          <cell r="Z83">
            <v>162959</v>
          </cell>
          <cell r="AA83">
            <v>664467</v>
          </cell>
          <cell r="AB83">
            <v>162959</v>
          </cell>
          <cell r="AD83">
            <v>174964</v>
          </cell>
          <cell r="AE83">
            <v>174964</v>
          </cell>
          <cell r="AF83">
            <v>174964</v>
          </cell>
          <cell r="AG83">
            <v>665739</v>
          </cell>
          <cell r="AH83">
            <v>174964</v>
          </cell>
          <cell r="AJ83">
            <v>186194</v>
          </cell>
          <cell r="AK83">
            <v>186194</v>
          </cell>
          <cell r="AL83">
            <v>186194</v>
          </cell>
          <cell r="AM83">
            <v>789186</v>
          </cell>
          <cell r="AN83">
            <v>186194</v>
          </cell>
          <cell r="AP83">
            <v>195895</v>
          </cell>
          <cell r="AQ83">
            <v>195895</v>
          </cell>
          <cell r="AR83">
            <v>195895</v>
          </cell>
          <cell r="AS83">
            <v>946869</v>
          </cell>
          <cell r="AT83">
            <v>195895</v>
          </cell>
          <cell r="AV83">
            <v>210997</v>
          </cell>
          <cell r="AW83">
            <v>210997</v>
          </cell>
          <cell r="AX83">
            <v>210997</v>
          </cell>
          <cell r="AY83">
            <v>1038549</v>
          </cell>
          <cell r="AZ83">
            <v>211602</v>
          </cell>
          <cell r="BB83">
            <v>227938</v>
          </cell>
          <cell r="BC83">
            <v>228870</v>
          </cell>
          <cell r="BD83">
            <v>228870</v>
          </cell>
          <cell r="BE83">
            <v>1195237</v>
          </cell>
          <cell r="BF83">
            <v>230676</v>
          </cell>
          <cell r="BH83">
            <v>243965</v>
          </cell>
          <cell r="BI83">
            <v>245408</v>
          </cell>
          <cell r="BJ83">
            <v>245408</v>
          </cell>
          <cell r="BK83">
            <v>1255347</v>
          </cell>
          <cell r="BL83">
            <v>247793</v>
          </cell>
          <cell r="BN83">
            <v>261882</v>
          </cell>
          <cell r="BO83">
            <v>262709</v>
          </cell>
          <cell r="BP83">
            <v>262709</v>
          </cell>
          <cell r="BQ83">
            <v>1292308</v>
          </cell>
          <cell r="BR83">
            <v>263907</v>
          </cell>
          <cell r="BT83">
            <v>281007</v>
          </cell>
          <cell r="BU83">
            <v>281954</v>
          </cell>
          <cell r="BV83">
            <v>281954</v>
          </cell>
          <cell r="BW83">
            <v>1581881</v>
          </cell>
          <cell r="BX83">
            <v>283873</v>
          </cell>
          <cell r="BZ83">
            <v>302573</v>
          </cell>
          <cell r="CA83">
            <v>303569</v>
          </cell>
          <cell r="CB83">
            <v>303569</v>
          </cell>
          <cell r="CC83">
            <v>1877678</v>
          </cell>
          <cell r="CD83">
            <v>305535</v>
          </cell>
          <cell r="CF83">
            <v>316987</v>
          </cell>
          <cell r="CG83">
            <v>318117</v>
          </cell>
          <cell r="CH83">
            <v>318117</v>
          </cell>
          <cell r="CI83">
            <v>2051537</v>
          </cell>
          <cell r="CJ83">
            <v>328806</v>
          </cell>
          <cell r="CL83">
            <v>354632</v>
          </cell>
          <cell r="CM83">
            <v>360164</v>
          </cell>
          <cell r="CN83">
            <v>360164</v>
          </cell>
          <cell r="CO83">
            <v>2254233</v>
          </cell>
          <cell r="CP83">
            <v>371936</v>
          </cell>
          <cell r="CR83">
            <v>390207</v>
          </cell>
          <cell r="CS83">
            <v>390207</v>
          </cell>
          <cell r="CT83">
            <v>390207</v>
          </cell>
          <cell r="CU83">
            <v>2480145</v>
          </cell>
          <cell r="CV83">
            <v>400664</v>
          </cell>
        </row>
        <row r="84">
          <cell r="A84">
            <v>3353</v>
          </cell>
          <cell r="B84">
            <v>937896581</v>
          </cell>
          <cell r="C84" t="str">
            <v>Hjelmeland Sparebank</v>
          </cell>
          <cell r="D84">
            <v>800</v>
          </cell>
          <cell r="E84">
            <v>0</v>
          </cell>
          <cell r="F84">
            <v>34318</v>
          </cell>
          <cell r="G84">
            <v>33818</v>
          </cell>
          <cell r="H84">
            <v>33818</v>
          </cell>
          <cell r="I84">
            <v>201616</v>
          </cell>
          <cell r="J84">
            <v>23725</v>
          </cell>
          <cell r="L84">
            <v>37938</v>
          </cell>
          <cell r="M84">
            <v>35920</v>
          </cell>
          <cell r="N84">
            <v>35920</v>
          </cell>
          <cell r="O84">
            <v>223901</v>
          </cell>
          <cell r="P84">
            <v>27601</v>
          </cell>
          <cell r="R84">
            <v>43147</v>
          </cell>
          <cell r="S84">
            <v>41801</v>
          </cell>
          <cell r="T84">
            <v>41801</v>
          </cell>
          <cell r="U84">
            <v>232003</v>
          </cell>
          <cell r="V84">
            <v>41801</v>
          </cell>
          <cell r="X84">
            <v>48066</v>
          </cell>
          <cell r="Y84">
            <v>47393</v>
          </cell>
          <cell r="Z84">
            <v>47393</v>
          </cell>
          <cell r="AA84">
            <v>268932</v>
          </cell>
          <cell r="AB84">
            <v>47393</v>
          </cell>
          <cell r="AD84">
            <v>53221</v>
          </cell>
          <cell r="AE84">
            <v>53221</v>
          </cell>
          <cell r="AF84">
            <v>53221</v>
          </cell>
          <cell r="AG84">
            <v>290981</v>
          </cell>
          <cell r="AH84">
            <v>53221</v>
          </cell>
          <cell r="AJ84">
            <v>58941</v>
          </cell>
          <cell r="AK84">
            <v>58941</v>
          </cell>
          <cell r="AL84">
            <v>58941</v>
          </cell>
          <cell r="AM84">
            <v>307499</v>
          </cell>
          <cell r="AN84">
            <v>58941</v>
          </cell>
          <cell r="AP84">
            <v>63696</v>
          </cell>
          <cell r="AQ84">
            <v>63696</v>
          </cell>
          <cell r="AR84">
            <v>63696</v>
          </cell>
          <cell r="AS84">
            <v>391214</v>
          </cell>
          <cell r="AT84">
            <v>63696</v>
          </cell>
          <cell r="AV84">
            <v>69093</v>
          </cell>
          <cell r="AW84">
            <v>69093</v>
          </cell>
          <cell r="AX84">
            <v>69093</v>
          </cell>
          <cell r="AY84">
            <v>459255</v>
          </cell>
          <cell r="AZ84">
            <v>69093</v>
          </cell>
          <cell r="BB84">
            <v>74777</v>
          </cell>
          <cell r="BC84">
            <v>74777</v>
          </cell>
          <cell r="BD84">
            <v>74777</v>
          </cell>
          <cell r="BE84">
            <v>537612</v>
          </cell>
          <cell r="BF84">
            <v>74804</v>
          </cell>
          <cell r="BH84">
            <v>77182</v>
          </cell>
          <cell r="BI84">
            <v>77182</v>
          </cell>
          <cell r="BJ84">
            <v>77182</v>
          </cell>
          <cell r="BK84">
            <v>560740</v>
          </cell>
          <cell r="BL84">
            <v>78129</v>
          </cell>
          <cell r="BN84">
            <v>78945</v>
          </cell>
          <cell r="BO84">
            <v>78945</v>
          </cell>
          <cell r="BP84">
            <v>78945</v>
          </cell>
          <cell r="BQ84">
            <v>645958</v>
          </cell>
          <cell r="BR84">
            <v>81348</v>
          </cell>
          <cell r="BT84">
            <v>87471</v>
          </cell>
          <cell r="BU84">
            <v>87471</v>
          </cell>
          <cell r="BV84">
            <v>87471</v>
          </cell>
          <cell r="BW84">
            <v>757061</v>
          </cell>
          <cell r="BX84">
            <v>88196</v>
          </cell>
          <cell r="BZ84">
            <v>113903</v>
          </cell>
          <cell r="CA84">
            <v>95046</v>
          </cell>
          <cell r="CB84">
            <v>95046</v>
          </cell>
          <cell r="CC84">
            <v>869870</v>
          </cell>
          <cell r="CD84">
            <v>96603</v>
          </cell>
          <cell r="CF84">
            <v>140304</v>
          </cell>
          <cell r="CG84">
            <v>120304</v>
          </cell>
          <cell r="CH84">
            <v>102259</v>
          </cell>
          <cell r="CI84">
            <v>963759</v>
          </cell>
          <cell r="CJ84">
            <v>108438</v>
          </cell>
          <cell r="CL84">
            <v>183098</v>
          </cell>
          <cell r="CM84">
            <v>135458</v>
          </cell>
          <cell r="CN84">
            <v>115458</v>
          </cell>
          <cell r="CO84">
            <v>1237738</v>
          </cell>
          <cell r="CP84">
            <v>122899</v>
          </cell>
          <cell r="CR84">
            <v>196384</v>
          </cell>
          <cell r="CS84">
            <v>150491</v>
          </cell>
          <cell r="CT84">
            <v>130491</v>
          </cell>
          <cell r="CU84">
            <v>1431983</v>
          </cell>
          <cell r="CV84">
            <v>139434</v>
          </cell>
        </row>
        <row r="85">
          <cell r="A85">
            <v>3361</v>
          </cell>
          <cell r="B85">
            <v>937896670</v>
          </cell>
          <cell r="C85" t="str">
            <v>Skudenes &amp; Aakra Sparebank</v>
          </cell>
          <cell r="D85">
            <v>800</v>
          </cell>
          <cell r="E85">
            <v>0</v>
          </cell>
          <cell r="F85">
            <v>59467</v>
          </cell>
          <cell r="G85">
            <v>57317</v>
          </cell>
          <cell r="H85">
            <v>57317</v>
          </cell>
          <cell r="I85">
            <v>424552</v>
          </cell>
          <cell r="J85">
            <v>33008</v>
          </cell>
          <cell r="L85">
            <v>66752</v>
          </cell>
          <cell r="M85">
            <v>62002</v>
          </cell>
          <cell r="N85">
            <v>62002</v>
          </cell>
          <cell r="O85">
            <v>486624</v>
          </cell>
          <cell r="P85">
            <v>37693</v>
          </cell>
          <cell r="R85">
            <v>74103</v>
          </cell>
          <cell r="S85">
            <v>70169</v>
          </cell>
          <cell r="T85">
            <v>70169</v>
          </cell>
          <cell r="U85">
            <v>479438</v>
          </cell>
          <cell r="V85">
            <v>70169</v>
          </cell>
          <cell r="X85">
            <v>83920</v>
          </cell>
          <cell r="Y85">
            <v>81604</v>
          </cell>
          <cell r="Z85">
            <v>81604</v>
          </cell>
          <cell r="AA85">
            <v>483886</v>
          </cell>
          <cell r="AB85">
            <v>81604</v>
          </cell>
          <cell r="AD85">
            <v>90551</v>
          </cell>
          <cell r="AE85">
            <v>90651</v>
          </cell>
          <cell r="AF85">
            <v>90651</v>
          </cell>
          <cell r="AG85">
            <v>553804</v>
          </cell>
          <cell r="AH85">
            <v>90651</v>
          </cell>
          <cell r="AJ85">
            <v>99038</v>
          </cell>
          <cell r="AK85">
            <v>99038</v>
          </cell>
          <cell r="AL85">
            <v>99038</v>
          </cell>
          <cell r="AM85">
            <v>641628</v>
          </cell>
          <cell r="AN85">
            <v>99038</v>
          </cell>
          <cell r="AP85">
            <v>108600</v>
          </cell>
          <cell r="AQ85">
            <v>108600</v>
          </cell>
          <cell r="AR85">
            <v>108600</v>
          </cell>
          <cell r="AS85">
            <v>776877</v>
          </cell>
          <cell r="AT85">
            <v>108600</v>
          </cell>
          <cell r="AV85">
            <v>121763</v>
          </cell>
          <cell r="AW85">
            <v>121763</v>
          </cell>
          <cell r="AX85">
            <v>121763</v>
          </cell>
          <cell r="AY85">
            <v>868452</v>
          </cell>
          <cell r="AZ85">
            <v>121763</v>
          </cell>
          <cell r="BB85">
            <v>135946</v>
          </cell>
          <cell r="BC85">
            <v>135946</v>
          </cell>
          <cell r="BD85">
            <v>135946</v>
          </cell>
          <cell r="BE85">
            <v>1008871</v>
          </cell>
          <cell r="BF85">
            <v>137463</v>
          </cell>
          <cell r="BH85">
            <v>146464</v>
          </cell>
          <cell r="BI85">
            <v>146464</v>
          </cell>
          <cell r="BJ85">
            <v>146464</v>
          </cell>
          <cell r="BK85">
            <v>1109319</v>
          </cell>
          <cell r="BL85">
            <v>148889</v>
          </cell>
          <cell r="BN85">
            <v>157089</v>
          </cell>
          <cell r="BO85">
            <v>157089</v>
          </cell>
          <cell r="BP85">
            <v>157089</v>
          </cell>
          <cell r="BQ85">
            <v>1217220</v>
          </cell>
          <cell r="BR85">
            <v>161450</v>
          </cell>
          <cell r="BT85">
            <v>175356</v>
          </cell>
          <cell r="BU85">
            <v>175356</v>
          </cell>
          <cell r="BV85">
            <v>175356</v>
          </cell>
          <cell r="BW85">
            <v>1304281</v>
          </cell>
          <cell r="BX85">
            <v>179109</v>
          </cell>
          <cell r="BZ85">
            <v>234148</v>
          </cell>
          <cell r="CA85">
            <v>228408</v>
          </cell>
          <cell r="CB85">
            <v>194148</v>
          </cell>
          <cell r="CC85">
            <v>1440926</v>
          </cell>
          <cell r="CD85">
            <v>199443</v>
          </cell>
          <cell r="CF85">
            <v>254188</v>
          </cell>
          <cell r="CG85">
            <v>251985</v>
          </cell>
          <cell r="CH85">
            <v>214188</v>
          </cell>
          <cell r="CI85">
            <v>1530801</v>
          </cell>
          <cell r="CJ85">
            <v>220244</v>
          </cell>
          <cell r="CL85">
            <v>286817</v>
          </cell>
          <cell r="CM85">
            <v>286817</v>
          </cell>
          <cell r="CN85">
            <v>246817</v>
          </cell>
          <cell r="CO85">
            <v>1752296</v>
          </cell>
          <cell r="CP85">
            <v>252309</v>
          </cell>
          <cell r="CR85">
            <v>312365</v>
          </cell>
          <cell r="CS85">
            <v>312365</v>
          </cell>
          <cell r="CT85">
            <v>272365</v>
          </cell>
          <cell r="CU85">
            <v>2000020</v>
          </cell>
          <cell r="CV85">
            <v>277452</v>
          </cell>
        </row>
        <row r="86">
          <cell r="A86">
            <v>3411</v>
          </cell>
          <cell r="B86">
            <v>937896859</v>
          </cell>
          <cell r="C86" t="str">
            <v>Fana Sparebank</v>
          </cell>
          <cell r="D86">
            <v>800</v>
          </cell>
          <cell r="E86">
            <v>0</v>
          </cell>
          <cell r="F86">
            <v>146063</v>
          </cell>
          <cell r="G86">
            <v>147311</v>
          </cell>
          <cell r="H86">
            <v>147311</v>
          </cell>
          <cell r="I86">
            <v>1299672</v>
          </cell>
          <cell r="J86">
            <v>104586</v>
          </cell>
          <cell r="L86">
            <v>181980</v>
          </cell>
          <cell r="M86">
            <v>181980</v>
          </cell>
          <cell r="N86">
            <v>181980</v>
          </cell>
          <cell r="O86">
            <v>1374888</v>
          </cell>
          <cell r="P86">
            <v>139255</v>
          </cell>
          <cell r="R86">
            <v>197480</v>
          </cell>
          <cell r="S86">
            <v>197480</v>
          </cell>
          <cell r="T86">
            <v>197480</v>
          </cell>
          <cell r="U86">
            <v>1445122</v>
          </cell>
          <cell r="V86">
            <v>197480</v>
          </cell>
          <cell r="X86">
            <v>223649</v>
          </cell>
          <cell r="Y86">
            <v>222316</v>
          </cell>
          <cell r="Z86">
            <v>222316</v>
          </cell>
          <cell r="AA86">
            <v>1496090</v>
          </cell>
          <cell r="AB86">
            <v>222316</v>
          </cell>
          <cell r="AD86">
            <v>249448</v>
          </cell>
          <cell r="AE86">
            <v>249448</v>
          </cell>
          <cell r="AF86">
            <v>249448</v>
          </cell>
          <cell r="AG86">
            <v>1699405</v>
          </cell>
          <cell r="AH86">
            <v>249448</v>
          </cell>
          <cell r="AJ86">
            <v>278706</v>
          </cell>
          <cell r="AK86">
            <v>278706</v>
          </cell>
          <cell r="AL86">
            <v>278706</v>
          </cell>
          <cell r="AM86">
            <v>1960527</v>
          </cell>
          <cell r="AN86">
            <v>272631</v>
          </cell>
          <cell r="AP86">
            <v>307791</v>
          </cell>
          <cell r="AQ86">
            <v>309091</v>
          </cell>
          <cell r="AR86">
            <v>309091</v>
          </cell>
          <cell r="AS86">
            <v>2319582</v>
          </cell>
          <cell r="AT86">
            <v>304993</v>
          </cell>
          <cell r="AV86">
            <v>341861</v>
          </cell>
          <cell r="AW86">
            <v>346664</v>
          </cell>
          <cell r="AX86">
            <v>346664</v>
          </cell>
          <cell r="AY86">
            <v>2732151</v>
          </cell>
          <cell r="AZ86">
            <v>351466</v>
          </cell>
          <cell r="BB86">
            <v>403297</v>
          </cell>
          <cell r="BC86">
            <v>408533</v>
          </cell>
          <cell r="BD86">
            <v>408533</v>
          </cell>
          <cell r="BE86">
            <v>3109594</v>
          </cell>
          <cell r="BF86">
            <v>422531</v>
          </cell>
          <cell r="BH86">
            <v>443481</v>
          </cell>
          <cell r="BI86">
            <v>448965</v>
          </cell>
          <cell r="BJ86">
            <v>448965</v>
          </cell>
          <cell r="BK86">
            <v>3341681</v>
          </cell>
          <cell r="BL86">
            <v>463241</v>
          </cell>
          <cell r="BN86">
            <v>482024</v>
          </cell>
          <cell r="BO86">
            <v>487637</v>
          </cell>
          <cell r="BP86">
            <v>487637</v>
          </cell>
          <cell r="BQ86">
            <v>3556360</v>
          </cell>
          <cell r="BR86">
            <v>502173</v>
          </cell>
          <cell r="BT86">
            <v>541239</v>
          </cell>
          <cell r="BU86">
            <v>549766</v>
          </cell>
          <cell r="BV86">
            <v>549766</v>
          </cell>
          <cell r="BW86">
            <v>4019748</v>
          </cell>
          <cell r="BX86">
            <v>565784</v>
          </cell>
          <cell r="BZ86">
            <v>620198</v>
          </cell>
          <cell r="CA86">
            <v>623798</v>
          </cell>
          <cell r="CB86">
            <v>623798</v>
          </cell>
          <cell r="CC86">
            <v>4561270</v>
          </cell>
          <cell r="CD86">
            <v>636577</v>
          </cell>
          <cell r="CF86">
            <v>693846</v>
          </cell>
          <cell r="CG86">
            <v>699370</v>
          </cell>
          <cell r="CH86">
            <v>699370</v>
          </cell>
          <cell r="CI86">
            <v>5588330</v>
          </cell>
          <cell r="CJ86">
            <v>716311</v>
          </cell>
          <cell r="CL86">
            <v>793768</v>
          </cell>
          <cell r="CM86">
            <v>799310</v>
          </cell>
          <cell r="CN86">
            <v>799310</v>
          </cell>
          <cell r="CO86">
            <v>6110474</v>
          </cell>
          <cell r="CP86">
            <v>819268</v>
          </cell>
          <cell r="CR86">
            <v>865820</v>
          </cell>
          <cell r="CS86">
            <v>865820</v>
          </cell>
          <cell r="CT86">
            <v>865820</v>
          </cell>
          <cell r="CU86">
            <v>7073478</v>
          </cell>
          <cell r="CV86">
            <v>908218</v>
          </cell>
        </row>
        <row r="87">
          <cell r="A87">
            <v>3450</v>
          </cell>
          <cell r="B87">
            <v>937896948</v>
          </cell>
          <cell r="C87" t="str">
            <v>Sparebanken Hardanger</v>
          </cell>
          <cell r="D87">
            <v>800</v>
          </cell>
          <cell r="E87">
            <v>0</v>
          </cell>
          <cell r="F87">
            <v>109737</v>
          </cell>
          <cell r="G87">
            <v>103354</v>
          </cell>
          <cell r="H87">
            <v>103354</v>
          </cell>
          <cell r="I87">
            <v>552701</v>
          </cell>
          <cell r="J87">
            <v>80698</v>
          </cell>
          <cell r="L87">
            <v>124546</v>
          </cell>
          <cell r="M87">
            <v>113313</v>
          </cell>
          <cell r="N87">
            <v>113313</v>
          </cell>
          <cell r="O87">
            <v>544716</v>
          </cell>
          <cell r="P87">
            <v>90657</v>
          </cell>
          <cell r="R87">
            <v>132975</v>
          </cell>
          <cell r="S87">
            <v>123487</v>
          </cell>
          <cell r="T87">
            <v>123487</v>
          </cell>
          <cell r="U87">
            <v>566118</v>
          </cell>
          <cell r="V87">
            <v>123487</v>
          </cell>
          <cell r="X87">
            <v>141535</v>
          </cell>
          <cell r="Y87">
            <v>136791</v>
          </cell>
          <cell r="Z87">
            <v>136791</v>
          </cell>
          <cell r="AA87">
            <v>591463</v>
          </cell>
          <cell r="AB87">
            <v>136791</v>
          </cell>
          <cell r="AD87">
            <v>148835</v>
          </cell>
          <cell r="AE87">
            <v>148835</v>
          </cell>
          <cell r="AF87">
            <v>148835</v>
          </cell>
          <cell r="AG87">
            <v>543714</v>
          </cell>
          <cell r="AH87">
            <v>148835</v>
          </cell>
          <cell r="AJ87">
            <v>158667</v>
          </cell>
          <cell r="AK87">
            <v>158765</v>
          </cell>
          <cell r="AL87">
            <v>158765</v>
          </cell>
          <cell r="AM87">
            <v>621058</v>
          </cell>
          <cell r="AN87">
            <v>158863</v>
          </cell>
          <cell r="AP87">
            <v>169884</v>
          </cell>
          <cell r="AQ87">
            <v>169982</v>
          </cell>
          <cell r="AR87">
            <v>169982</v>
          </cell>
          <cell r="AS87">
            <v>714647</v>
          </cell>
          <cell r="AT87">
            <v>170080</v>
          </cell>
          <cell r="AV87">
            <v>179959</v>
          </cell>
          <cell r="AW87">
            <v>179959</v>
          </cell>
          <cell r="AX87">
            <v>179959</v>
          </cell>
          <cell r="AY87">
            <v>783587</v>
          </cell>
          <cell r="AZ87">
            <v>180173</v>
          </cell>
          <cell r="BB87">
            <v>193824</v>
          </cell>
          <cell r="BC87">
            <v>194833</v>
          </cell>
          <cell r="BD87">
            <v>194833</v>
          </cell>
          <cell r="BE87">
            <v>830658</v>
          </cell>
          <cell r="BF87">
            <v>196276</v>
          </cell>
          <cell r="BH87">
            <v>204297</v>
          </cell>
          <cell r="BI87">
            <v>205247</v>
          </cell>
          <cell r="BJ87">
            <v>205247</v>
          </cell>
          <cell r="BK87">
            <v>920643</v>
          </cell>
          <cell r="BL87">
            <v>208805</v>
          </cell>
          <cell r="BN87">
            <v>222573</v>
          </cell>
          <cell r="BO87">
            <v>223497</v>
          </cell>
          <cell r="BP87">
            <v>223497</v>
          </cell>
          <cell r="BQ87">
            <v>1017105</v>
          </cell>
          <cell r="BR87">
            <v>227515</v>
          </cell>
          <cell r="BT87">
            <v>217284</v>
          </cell>
          <cell r="BU87">
            <v>218179</v>
          </cell>
          <cell r="BV87">
            <v>218179</v>
          </cell>
          <cell r="BW87">
            <v>1283949</v>
          </cell>
          <cell r="BX87">
            <v>244516</v>
          </cell>
          <cell r="BZ87">
            <v>240757</v>
          </cell>
          <cell r="CA87">
            <v>241616</v>
          </cell>
          <cell r="CB87">
            <v>241616</v>
          </cell>
          <cell r="CC87">
            <v>1387548</v>
          </cell>
          <cell r="CD87">
            <v>263247</v>
          </cell>
          <cell r="CF87">
            <v>265496</v>
          </cell>
          <cell r="CG87">
            <v>266181</v>
          </cell>
          <cell r="CH87">
            <v>266181</v>
          </cell>
          <cell r="CI87">
            <v>1567268</v>
          </cell>
          <cell r="CJ87">
            <v>284150</v>
          </cell>
          <cell r="CL87">
            <v>301837</v>
          </cell>
          <cell r="CM87">
            <v>301837</v>
          </cell>
          <cell r="CN87">
            <v>301837</v>
          </cell>
          <cell r="CO87">
            <v>1740980</v>
          </cell>
          <cell r="CP87">
            <v>317769</v>
          </cell>
          <cell r="CR87">
            <v>322736</v>
          </cell>
          <cell r="CS87">
            <v>322736</v>
          </cell>
          <cell r="CT87">
            <v>322736</v>
          </cell>
          <cell r="CU87">
            <v>2030880</v>
          </cell>
          <cell r="CV87">
            <v>334503</v>
          </cell>
        </row>
        <row r="88">
          <cell r="A88">
            <v>3460</v>
          </cell>
          <cell r="B88">
            <v>937897197</v>
          </cell>
          <cell r="C88" t="str">
            <v>Kvinnherad Sparebank</v>
          </cell>
          <cell r="D88">
            <v>800</v>
          </cell>
          <cell r="E88">
            <v>0</v>
          </cell>
          <cell r="F88">
            <v>111585</v>
          </cell>
          <cell r="G88">
            <v>111452</v>
          </cell>
          <cell r="H88">
            <v>111452</v>
          </cell>
          <cell r="I88">
            <v>614344</v>
          </cell>
          <cell r="J88">
            <v>90312</v>
          </cell>
          <cell r="L88">
            <v>123828</v>
          </cell>
          <cell r="M88">
            <v>120505</v>
          </cell>
          <cell r="N88">
            <v>120505</v>
          </cell>
          <cell r="O88">
            <v>691635</v>
          </cell>
          <cell r="P88">
            <v>99365</v>
          </cell>
          <cell r="R88">
            <v>130129</v>
          </cell>
          <cell r="S88">
            <v>126861</v>
          </cell>
          <cell r="T88">
            <v>126861</v>
          </cell>
          <cell r="U88">
            <v>632806</v>
          </cell>
          <cell r="V88">
            <v>126861</v>
          </cell>
          <cell r="X88">
            <v>136675</v>
          </cell>
          <cell r="Y88">
            <v>134910</v>
          </cell>
          <cell r="Z88">
            <v>134910</v>
          </cell>
          <cell r="AA88">
            <v>593539</v>
          </cell>
          <cell r="AB88">
            <v>134910</v>
          </cell>
          <cell r="AD88">
            <v>148765</v>
          </cell>
          <cell r="AE88">
            <v>148765</v>
          </cell>
          <cell r="AF88">
            <v>148765</v>
          </cell>
          <cell r="AG88">
            <v>667070</v>
          </cell>
          <cell r="AH88">
            <v>148765</v>
          </cell>
          <cell r="AJ88">
            <v>154128</v>
          </cell>
          <cell r="AK88">
            <v>154128</v>
          </cell>
          <cell r="AL88">
            <v>154128</v>
          </cell>
          <cell r="AM88">
            <v>784105</v>
          </cell>
          <cell r="AN88">
            <v>154128</v>
          </cell>
          <cell r="AP88">
            <v>156552</v>
          </cell>
          <cell r="AQ88">
            <v>156938</v>
          </cell>
          <cell r="AR88">
            <v>156938</v>
          </cell>
          <cell r="AS88">
            <v>895735</v>
          </cell>
          <cell r="AT88">
            <v>157323</v>
          </cell>
          <cell r="AV88">
            <v>171854</v>
          </cell>
          <cell r="AW88">
            <v>172233</v>
          </cell>
          <cell r="AX88">
            <v>172233</v>
          </cell>
          <cell r="AY88">
            <v>1010392</v>
          </cell>
          <cell r="AZ88">
            <v>174056</v>
          </cell>
          <cell r="BB88">
            <v>181565</v>
          </cell>
          <cell r="BC88">
            <v>182279</v>
          </cell>
          <cell r="BD88">
            <v>182279</v>
          </cell>
          <cell r="BE88">
            <v>1196400</v>
          </cell>
          <cell r="BF88">
            <v>188634</v>
          </cell>
          <cell r="BH88">
            <v>187785</v>
          </cell>
          <cell r="BI88">
            <v>188051</v>
          </cell>
          <cell r="BJ88">
            <v>188051</v>
          </cell>
          <cell r="BK88">
            <v>1317667</v>
          </cell>
          <cell r="BL88">
            <v>192572</v>
          </cell>
          <cell r="BN88">
            <v>178474</v>
          </cell>
          <cell r="BO88">
            <v>178661</v>
          </cell>
          <cell r="BP88">
            <v>178661</v>
          </cell>
          <cell r="BQ88">
            <v>1465218</v>
          </cell>
          <cell r="BR88">
            <v>186656</v>
          </cell>
          <cell r="BT88">
            <v>200946</v>
          </cell>
          <cell r="BU88">
            <v>201241</v>
          </cell>
          <cell r="BV88">
            <v>201241</v>
          </cell>
          <cell r="BW88">
            <v>1388294</v>
          </cell>
          <cell r="BX88">
            <v>203878</v>
          </cell>
          <cell r="BZ88">
            <v>253742</v>
          </cell>
          <cell r="CA88">
            <v>253861</v>
          </cell>
          <cell r="CB88">
            <v>215861</v>
          </cell>
          <cell r="CC88">
            <v>1460996</v>
          </cell>
          <cell r="CD88">
            <v>220372</v>
          </cell>
          <cell r="CF88">
            <v>276781</v>
          </cell>
          <cell r="CG88">
            <v>278789</v>
          </cell>
          <cell r="CH88">
            <v>238789</v>
          </cell>
          <cell r="CI88">
            <v>1570816</v>
          </cell>
          <cell r="CJ88">
            <v>244774</v>
          </cell>
          <cell r="CL88">
            <v>300312</v>
          </cell>
          <cell r="CM88">
            <v>300437</v>
          </cell>
          <cell r="CN88">
            <v>260437</v>
          </cell>
          <cell r="CO88">
            <v>1884261</v>
          </cell>
          <cell r="CP88">
            <v>268560</v>
          </cell>
          <cell r="CR88">
            <v>312270</v>
          </cell>
          <cell r="CS88">
            <v>312270</v>
          </cell>
          <cell r="CT88">
            <v>272270</v>
          </cell>
          <cell r="CU88">
            <v>2345754</v>
          </cell>
          <cell r="CV88">
            <v>279665</v>
          </cell>
          <cell r="CW88">
            <v>3407438</v>
          </cell>
        </row>
        <row r="89">
          <cell r="A89">
            <v>3480</v>
          </cell>
          <cell r="B89">
            <v>937897286</v>
          </cell>
          <cell r="C89" t="str">
            <v>Voss Sparebank</v>
          </cell>
          <cell r="D89">
            <v>800</v>
          </cell>
          <cell r="E89">
            <v>0</v>
          </cell>
          <cell r="F89">
            <v>153081</v>
          </cell>
          <cell r="G89">
            <v>145078</v>
          </cell>
          <cell r="H89">
            <v>145078</v>
          </cell>
          <cell r="I89">
            <v>663232</v>
          </cell>
          <cell r="J89">
            <v>121116</v>
          </cell>
          <cell r="L89">
            <v>163424</v>
          </cell>
          <cell r="M89">
            <v>155418</v>
          </cell>
          <cell r="N89">
            <v>155418</v>
          </cell>
          <cell r="O89">
            <v>688896</v>
          </cell>
          <cell r="P89">
            <v>131456</v>
          </cell>
          <cell r="R89">
            <v>171523</v>
          </cell>
          <cell r="S89">
            <v>166182</v>
          </cell>
          <cell r="T89">
            <v>166182</v>
          </cell>
          <cell r="U89">
            <v>674382</v>
          </cell>
          <cell r="V89">
            <v>142220</v>
          </cell>
          <cell r="X89">
            <v>190483</v>
          </cell>
          <cell r="Y89">
            <v>187810</v>
          </cell>
          <cell r="Z89">
            <v>187810</v>
          </cell>
          <cell r="AA89">
            <v>736023</v>
          </cell>
          <cell r="AB89">
            <v>187810</v>
          </cell>
          <cell r="AD89">
            <v>178011</v>
          </cell>
          <cell r="AE89">
            <v>187706</v>
          </cell>
          <cell r="AF89">
            <v>187706</v>
          </cell>
          <cell r="AG89">
            <v>769751</v>
          </cell>
          <cell r="AH89">
            <v>197400</v>
          </cell>
          <cell r="AJ89">
            <v>198833</v>
          </cell>
          <cell r="AK89">
            <v>205749</v>
          </cell>
          <cell r="AL89">
            <v>205749</v>
          </cell>
          <cell r="AM89">
            <v>805773</v>
          </cell>
          <cell r="AN89">
            <v>212665</v>
          </cell>
          <cell r="AP89">
            <v>210529</v>
          </cell>
          <cell r="AQ89">
            <v>215572</v>
          </cell>
          <cell r="AR89">
            <v>215572</v>
          </cell>
          <cell r="AS89">
            <v>841809</v>
          </cell>
          <cell r="AT89">
            <v>220615</v>
          </cell>
          <cell r="AV89">
            <v>226890</v>
          </cell>
          <cell r="AW89">
            <v>230849</v>
          </cell>
          <cell r="AX89">
            <v>230849</v>
          </cell>
          <cell r="AY89">
            <v>883132</v>
          </cell>
          <cell r="AZ89">
            <v>235738</v>
          </cell>
          <cell r="BB89">
            <v>248952</v>
          </cell>
          <cell r="BC89">
            <v>254144</v>
          </cell>
          <cell r="BD89">
            <v>254144</v>
          </cell>
          <cell r="BE89">
            <v>961529</v>
          </cell>
          <cell r="BF89">
            <v>264669</v>
          </cell>
          <cell r="BH89">
            <v>267776</v>
          </cell>
          <cell r="BI89">
            <v>271126</v>
          </cell>
          <cell r="BJ89">
            <v>271126</v>
          </cell>
          <cell r="BK89">
            <v>1060565</v>
          </cell>
          <cell r="BL89">
            <v>282329</v>
          </cell>
          <cell r="BN89">
            <v>282861</v>
          </cell>
          <cell r="BO89">
            <v>288659</v>
          </cell>
          <cell r="BP89">
            <v>288659</v>
          </cell>
          <cell r="BQ89">
            <v>1198286</v>
          </cell>
          <cell r="BR89">
            <v>300159</v>
          </cell>
          <cell r="BT89">
            <v>302554</v>
          </cell>
          <cell r="BU89">
            <v>308530</v>
          </cell>
          <cell r="BV89">
            <v>308530</v>
          </cell>
          <cell r="BW89">
            <v>1304952</v>
          </cell>
          <cell r="BX89">
            <v>319616</v>
          </cell>
          <cell r="BZ89">
            <v>329499</v>
          </cell>
          <cell r="CA89">
            <v>333368</v>
          </cell>
          <cell r="CB89">
            <v>333368</v>
          </cell>
          <cell r="CC89">
            <v>1438673</v>
          </cell>
          <cell r="CD89">
            <v>342080</v>
          </cell>
          <cell r="CF89">
            <v>358504</v>
          </cell>
          <cell r="CG89">
            <v>361129</v>
          </cell>
          <cell r="CH89">
            <v>361129</v>
          </cell>
          <cell r="CI89">
            <v>1463370</v>
          </cell>
          <cell r="CJ89">
            <v>368299</v>
          </cell>
          <cell r="CL89">
            <v>390047</v>
          </cell>
          <cell r="CM89">
            <v>391696</v>
          </cell>
          <cell r="CN89">
            <v>391696</v>
          </cell>
          <cell r="CO89">
            <v>1429787</v>
          </cell>
          <cell r="CP89">
            <v>397566</v>
          </cell>
          <cell r="CR89">
            <v>410401</v>
          </cell>
          <cell r="CS89">
            <v>410401</v>
          </cell>
          <cell r="CT89">
            <v>410401</v>
          </cell>
          <cell r="CU89">
            <v>1454799</v>
          </cell>
          <cell r="CV89">
            <v>421185</v>
          </cell>
        </row>
        <row r="90">
          <cell r="A90">
            <v>3525</v>
          </cell>
          <cell r="B90">
            <v>937897375</v>
          </cell>
          <cell r="C90" t="str">
            <v>Tysnes Sparebank</v>
          </cell>
          <cell r="D90">
            <v>800</v>
          </cell>
          <cell r="E90">
            <v>0</v>
          </cell>
          <cell r="F90">
            <v>33587</v>
          </cell>
          <cell r="G90">
            <v>32587</v>
          </cell>
          <cell r="H90">
            <v>32587</v>
          </cell>
          <cell r="I90">
            <v>199379</v>
          </cell>
          <cell r="J90">
            <v>25887</v>
          </cell>
          <cell r="L90">
            <v>33587</v>
          </cell>
          <cell r="M90">
            <v>32587</v>
          </cell>
          <cell r="N90">
            <v>32587</v>
          </cell>
          <cell r="O90">
            <v>196347</v>
          </cell>
          <cell r="P90">
            <v>25887</v>
          </cell>
          <cell r="R90">
            <v>35449</v>
          </cell>
          <cell r="S90">
            <v>34782</v>
          </cell>
          <cell r="T90">
            <v>34782</v>
          </cell>
          <cell r="U90">
            <v>195373</v>
          </cell>
          <cell r="V90">
            <v>28082</v>
          </cell>
          <cell r="X90">
            <v>36373</v>
          </cell>
          <cell r="Y90">
            <v>36040</v>
          </cell>
          <cell r="Z90">
            <v>36040</v>
          </cell>
          <cell r="AA90">
            <v>200457</v>
          </cell>
          <cell r="AB90">
            <v>36040</v>
          </cell>
          <cell r="AD90">
            <v>37837</v>
          </cell>
          <cell r="AE90">
            <v>37837</v>
          </cell>
          <cell r="AF90">
            <v>37837</v>
          </cell>
          <cell r="AG90">
            <v>210476</v>
          </cell>
          <cell r="AH90">
            <v>37837</v>
          </cell>
          <cell r="AJ90">
            <v>40440</v>
          </cell>
          <cell r="AK90">
            <v>40440</v>
          </cell>
          <cell r="AL90">
            <v>40440</v>
          </cell>
          <cell r="AM90">
            <v>213051</v>
          </cell>
          <cell r="AN90">
            <v>40440</v>
          </cell>
          <cell r="AP90">
            <v>41494</v>
          </cell>
          <cell r="AQ90">
            <v>41494</v>
          </cell>
          <cell r="AR90">
            <v>41494</v>
          </cell>
          <cell r="AS90">
            <v>239935</v>
          </cell>
          <cell r="AT90">
            <v>41494</v>
          </cell>
          <cell r="AV90">
            <v>43725</v>
          </cell>
          <cell r="AW90">
            <v>43725</v>
          </cell>
          <cell r="AX90">
            <v>43725</v>
          </cell>
          <cell r="AY90">
            <v>250132</v>
          </cell>
          <cell r="AZ90">
            <v>44188</v>
          </cell>
          <cell r="BB90">
            <v>46319</v>
          </cell>
          <cell r="BC90">
            <v>46319</v>
          </cell>
          <cell r="BD90">
            <v>46319</v>
          </cell>
          <cell r="BE90">
            <v>269041</v>
          </cell>
          <cell r="BF90">
            <v>47464</v>
          </cell>
          <cell r="BH90">
            <v>49126</v>
          </cell>
          <cell r="BI90">
            <v>49126</v>
          </cell>
          <cell r="BJ90">
            <v>49126</v>
          </cell>
          <cell r="BK90">
            <v>275426</v>
          </cell>
          <cell r="BL90">
            <v>50484</v>
          </cell>
          <cell r="BN90">
            <v>51425</v>
          </cell>
          <cell r="BO90">
            <v>51425</v>
          </cell>
          <cell r="BP90">
            <v>51425</v>
          </cell>
          <cell r="BQ90">
            <v>309477</v>
          </cell>
          <cell r="BR90">
            <v>53374</v>
          </cell>
          <cell r="BT90">
            <v>54142</v>
          </cell>
          <cell r="BU90">
            <v>54142</v>
          </cell>
          <cell r="BV90">
            <v>54142</v>
          </cell>
          <cell r="BW90">
            <v>340591</v>
          </cell>
          <cell r="BX90">
            <v>56094</v>
          </cell>
          <cell r="BZ90">
            <v>56221</v>
          </cell>
          <cell r="CA90">
            <v>56221</v>
          </cell>
          <cell r="CB90">
            <v>56221</v>
          </cell>
          <cell r="CC90">
            <v>353337</v>
          </cell>
          <cell r="CD90">
            <v>58468</v>
          </cell>
          <cell r="CF90">
            <v>55812</v>
          </cell>
          <cell r="CG90">
            <v>55812</v>
          </cell>
          <cell r="CH90">
            <v>55812</v>
          </cell>
          <cell r="CI90">
            <v>385831</v>
          </cell>
          <cell r="CJ90">
            <v>61268</v>
          </cell>
          <cell r="CL90">
            <v>60174</v>
          </cell>
          <cell r="CM90">
            <v>60174</v>
          </cell>
          <cell r="CN90">
            <v>60174</v>
          </cell>
          <cell r="CO90">
            <v>401370</v>
          </cell>
          <cell r="CP90">
            <v>65080</v>
          </cell>
          <cell r="CR90">
            <v>65409</v>
          </cell>
          <cell r="CS90">
            <v>65409</v>
          </cell>
          <cell r="CT90">
            <v>65409</v>
          </cell>
          <cell r="CU90">
            <v>437990</v>
          </cell>
          <cell r="CV90">
            <v>69730</v>
          </cell>
        </row>
        <row r="91">
          <cell r="A91">
            <v>3543</v>
          </cell>
          <cell r="B91">
            <v>937897464</v>
          </cell>
          <cell r="C91" t="str">
            <v>Etne Sparebank</v>
          </cell>
          <cell r="D91">
            <v>800</v>
          </cell>
          <cell r="E91">
            <v>0</v>
          </cell>
          <cell r="F91">
            <v>37448</v>
          </cell>
          <cell r="G91">
            <v>35968</v>
          </cell>
          <cell r="H91">
            <v>35968</v>
          </cell>
          <cell r="I91">
            <v>213300</v>
          </cell>
          <cell r="J91">
            <v>25901</v>
          </cell>
          <cell r="L91">
            <v>41430</v>
          </cell>
          <cell r="M91">
            <v>39100</v>
          </cell>
          <cell r="N91">
            <v>39100</v>
          </cell>
          <cell r="O91">
            <v>264549</v>
          </cell>
          <cell r="P91">
            <v>29033</v>
          </cell>
          <cell r="R91">
            <v>43467</v>
          </cell>
          <cell r="S91">
            <v>41914</v>
          </cell>
          <cell r="T91">
            <v>41914</v>
          </cell>
          <cell r="U91">
            <v>253174</v>
          </cell>
          <cell r="V91">
            <v>41914</v>
          </cell>
          <cell r="X91">
            <v>47482</v>
          </cell>
          <cell r="Y91">
            <v>46705</v>
          </cell>
          <cell r="Z91">
            <v>46705</v>
          </cell>
          <cell r="AA91">
            <v>243718</v>
          </cell>
          <cell r="AB91">
            <v>46705</v>
          </cell>
          <cell r="AD91">
            <v>50310</v>
          </cell>
          <cell r="AE91">
            <v>50310</v>
          </cell>
          <cell r="AF91">
            <v>50310</v>
          </cell>
          <cell r="AG91">
            <v>258318</v>
          </cell>
          <cell r="AH91">
            <v>50310</v>
          </cell>
          <cell r="AJ91">
            <v>52950</v>
          </cell>
          <cell r="AK91">
            <v>52950</v>
          </cell>
          <cell r="AL91">
            <v>52950</v>
          </cell>
          <cell r="AM91">
            <v>293323</v>
          </cell>
          <cell r="AN91">
            <v>52950</v>
          </cell>
          <cell r="AP91">
            <v>57181</v>
          </cell>
          <cell r="AQ91">
            <v>57230</v>
          </cell>
          <cell r="AR91">
            <v>57230</v>
          </cell>
          <cell r="AS91">
            <v>340305</v>
          </cell>
          <cell r="AT91">
            <v>57278</v>
          </cell>
          <cell r="AV91">
            <v>61538</v>
          </cell>
          <cell r="AW91">
            <v>61538</v>
          </cell>
          <cell r="AX91">
            <v>61538</v>
          </cell>
          <cell r="AY91">
            <v>363389</v>
          </cell>
          <cell r="AZ91">
            <v>62072</v>
          </cell>
          <cell r="BB91">
            <v>66120</v>
          </cell>
          <cell r="BC91">
            <v>66120</v>
          </cell>
          <cell r="BD91">
            <v>66120</v>
          </cell>
          <cell r="BE91">
            <v>402940</v>
          </cell>
          <cell r="BF91">
            <v>68130</v>
          </cell>
          <cell r="BH91">
            <v>72194</v>
          </cell>
          <cell r="BI91">
            <v>72194</v>
          </cell>
          <cell r="BJ91">
            <v>72194</v>
          </cell>
          <cell r="BK91">
            <v>438609</v>
          </cell>
          <cell r="BL91">
            <v>74333</v>
          </cell>
          <cell r="BN91">
            <v>75365</v>
          </cell>
          <cell r="BO91">
            <v>75365</v>
          </cell>
          <cell r="BP91">
            <v>75365</v>
          </cell>
          <cell r="BQ91">
            <v>478310</v>
          </cell>
          <cell r="BR91">
            <v>78271</v>
          </cell>
          <cell r="BT91">
            <v>82777</v>
          </cell>
          <cell r="BU91">
            <v>82777</v>
          </cell>
          <cell r="BV91">
            <v>82777</v>
          </cell>
          <cell r="BW91">
            <v>493123</v>
          </cell>
          <cell r="BX91">
            <v>85201</v>
          </cell>
          <cell r="BY91">
            <v>774015</v>
          </cell>
          <cell r="BZ91">
            <v>89425</v>
          </cell>
          <cell r="CA91">
            <v>89425</v>
          </cell>
          <cell r="CB91">
            <v>89425</v>
          </cell>
          <cell r="CC91">
            <v>561308</v>
          </cell>
          <cell r="CD91">
            <v>91916</v>
          </cell>
          <cell r="CE91">
            <v>872375</v>
          </cell>
          <cell r="CF91">
            <v>98862</v>
          </cell>
          <cell r="CG91">
            <v>98862</v>
          </cell>
          <cell r="CH91">
            <v>98862</v>
          </cell>
          <cell r="CI91">
            <v>585247</v>
          </cell>
          <cell r="CJ91">
            <v>101670</v>
          </cell>
          <cell r="CL91">
            <v>110268</v>
          </cell>
          <cell r="CM91">
            <v>110268</v>
          </cell>
          <cell r="CN91">
            <v>110268</v>
          </cell>
          <cell r="CO91">
            <v>643825</v>
          </cell>
          <cell r="CP91">
            <v>113479</v>
          </cell>
          <cell r="CR91">
            <v>121409</v>
          </cell>
          <cell r="CS91">
            <v>121409</v>
          </cell>
          <cell r="CT91">
            <v>121409</v>
          </cell>
          <cell r="CU91">
            <v>743270</v>
          </cell>
          <cell r="CV91">
            <v>122384</v>
          </cell>
        </row>
        <row r="92">
          <cell r="A92">
            <v>3625</v>
          </cell>
          <cell r="B92">
            <v>832554332</v>
          </cell>
          <cell r="C92" t="str">
            <v>Sparebanken Vest</v>
          </cell>
          <cell r="D92">
            <v>800</v>
          </cell>
          <cell r="E92">
            <v>0</v>
          </cell>
          <cell r="F92">
            <v>800097</v>
          </cell>
          <cell r="G92">
            <v>570097</v>
          </cell>
          <cell r="H92">
            <v>570097</v>
          </cell>
          <cell r="I92">
            <v>8801598</v>
          </cell>
          <cell r="J92">
            <v>394063</v>
          </cell>
          <cell r="L92">
            <v>967911</v>
          </cell>
          <cell r="M92">
            <v>757911</v>
          </cell>
          <cell r="N92">
            <v>757911</v>
          </cell>
          <cell r="O92">
            <v>8572939</v>
          </cell>
          <cell r="P92">
            <v>394063</v>
          </cell>
          <cell r="R92">
            <v>1234369</v>
          </cell>
          <cell r="S92">
            <v>1058577</v>
          </cell>
          <cell r="T92">
            <v>1058577</v>
          </cell>
          <cell r="U92">
            <v>9549493</v>
          </cell>
          <cell r="V92">
            <v>799872</v>
          </cell>
          <cell r="X92">
            <v>1329516</v>
          </cell>
          <cell r="Y92">
            <v>1182294</v>
          </cell>
          <cell r="Z92">
            <v>1182294</v>
          </cell>
          <cell r="AA92">
            <v>10876046</v>
          </cell>
          <cell r="AB92">
            <v>1063906</v>
          </cell>
          <cell r="AD92">
            <v>1619628</v>
          </cell>
          <cell r="AE92">
            <v>1308860</v>
          </cell>
          <cell r="AF92">
            <v>1308860</v>
          </cell>
          <cell r="AG92">
            <v>12235297</v>
          </cell>
          <cell r="AH92">
            <v>1320217</v>
          </cell>
          <cell r="AJ92">
            <v>1737652</v>
          </cell>
          <cell r="AK92">
            <v>1431457</v>
          </cell>
          <cell r="AL92">
            <v>1431457</v>
          </cell>
          <cell r="AM92">
            <v>14072057</v>
          </cell>
          <cell r="AN92">
            <v>1450262</v>
          </cell>
          <cell r="AP92">
            <v>1778948</v>
          </cell>
          <cell r="AQ92">
            <v>1480905</v>
          </cell>
          <cell r="AR92">
            <v>1480905</v>
          </cell>
          <cell r="AS92">
            <v>15701958</v>
          </cell>
          <cell r="AT92">
            <v>1507862</v>
          </cell>
          <cell r="AV92">
            <v>2148636</v>
          </cell>
          <cell r="AW92">
            <v>1825422</v>
          </cell>
          <cell r="AX92">
            <v>1825422</v>
          </cell>
          <cell r="AY92">
            <v>17289038</v>
          </cell>
          <cell r="AZ92">
            <v>1850243</v>
          </cell>
          <cell r="BB92">
            <v>2621908</v>
          </cell>
          <cell r="BC92">
            <v>1928658</v>
          </cell>
          <cell r="BD92">
            <v>1928658</v>
          </cell>
          <cell r="BE92">
            <v>20250474</v>
          </cell>
          <cell r="BF92">
            <v>1974124</v>
          </cell>
          <cell r="BH92">
            <v>2512962</v>
          </cell>
          <cell r="BI92">
            <v>2115962</v>
          </cell>
          <cell r="BJ92">
            <v>2115962</v>
          </cell>
          <cell r="BK92">
            <v>22473605</v>
          </cell>
          <cell r="BL92">
            <v>2156582</v>
          </cell>
          <cell r="BN92">
            <v>2700127</v>
          </cell>
          <cell r="BO92">
            <v>2029993</v>
          </cell>
          <cell r="BP92">
            <v>2029993</v>
          </cell>
          <cell r="BQ92">
            <v>24487057</v>
          </cell>
          <cell r="BR92">
            <v>2208043</v>
          </cell>
          <cell r="BT92">
            <v>2900319</v>
          </cell>
          <cell r="BU92">
            <v>2244635</v>
          </cell>
          <cell r="BV92">
            <v>2244635</v>
          </cell>
          <cell r="BW92">
            <v>27828329</v>
          </cell>
          <cell r="BX92">
            <v>2429214</v>
          </cell>
          <cell r="BZ92">
            <v>3477949</v>
          </cell>
          <cell r="CA92">
            <v>2864359</v>
          </cell>
          <cell r="CB92">
            <v>2501659</v>
          </cell>
          <cell r="CC92">
            <v>30848631</v>
          </cell>
          <cell r="CD92">
            <v>2657313</v>
          </cell>
          <cell r="CF92">
            <v>3898696</v>
          </cell>
          <cell r="CG92">
            <v>3413506</v>
          </cell>
          <cell r="CH92">
            <v>3007246</v>
          </cell>
          <cell r="CI92">
            <v>34396217</v>
          </cell>
          <cell r="CJ92">
            <v>3030299</v>
          </cell>
          <cell r="CL92">
            <v>4048179</v>
          </cell>
          <cell r="CM92">
            <v>3743139</v>
          </cell>
          <cell r="CN92">
            <v>3366159</v>
          </cell>
          <cell r="CO92">
            <v>39104065</v>
          </cell>
          <cell r="CP92">
            <v>3470986</v>
          </cell>
          <cell r="CR92">
            <v>4557703</v>
          </cell>
          <cell r="CS92">
            <v>3925344</v>
          </cell>
          <cell r="CT92">
            <v>3599835.5</v>
          </cell>
          <cell r="CU92">
            <v>47404939</v>
          </cell>
          <cell r="CX92">
            <v>1360937</v>
          </cell>
        </row>
        <row r="93">
          <cell r="A93">
            <v>3730</v>
          </cell>
          <cell r="B93">
            <v>837897912</v>
          </cell>
          <cell r="C93" t="str">
            <v>Indre Sogn Sparebank</v>
          </cell>
          <cell r="D93">
            <v>800</v>
          </cell>
          <cell r="E93">
            <v>0</v>
          </cell>
          <cell r="F93">
            <v>46076</v>
          </cell>
          <cell r="G93">
            <v>42551</v>
          </cell>
          <cell r="H93">
            <v>42551</v>
          </cell>
          <cell r="I93">
            <v>404378</v>
          </cell>
          <cell r="J93">
            <v>35598</v>
          </cell>
          <cell r="L93">
            <v>53889</v>
          </cell>
          <cell r="M93">
            <v>47600</v>
          </cell>
          <cell r="N93">
            <v>47600</v>
          </cell>
          <cell r="O93">
            <v>395845</v>
          </cell>
          <cell r="P93">
            <v>40647</v>
          </cell>
          <cell r="R93">
            <v>55003</v>
          </cell>
          <cell r="S93">
            <v>50887</v>
          </cell>
          <cell r="T93">
            <v>50887</v>
          </cell>
          <cell r="U93">
            <v>425249</v>
          </cell>
          <cell r="V93">
            <v>43680</v>
          </cell>
          <cell r="X93">
            <v>59746</v>
          </cell>
          <cell r="Y93">
            <v>59849</v>
          </cell>
          <cell r="Z93">
            <v>59849</v>
          </cell>
          <cell r="AA93">
            <v>451710</v>
          </cell>
          <cell r="AB93">
            <v>60654</v>
          </cell>
          <cell r="AD93">
            <v>94362</v>
          </cell>
          <cell r="AE93">
            <v>94362</v>
          </cell>
          <cell r="AF93">
            <v>94362</v>
          </cell>
          <cell r="AG93">
            <v>544890</v>
          </cell>
          <cell r="AH93">
            <v>88991</v>
          </cell>
          <cell r="AJ93">
            <v>98852</v>
          </cell>
          <cell r="AK93">
            <v>98852</v>
          </cell>
          <cell r="AL93">
            <v>98852</v>
          </cell>
          <cell r="AM93">
            <v>555737</v>
          </cell>
          <cell r="AN93">
            <v>93428</v>
          </cell>
          <cell r="AP93">
            <v>92352</v>
          </cell>
          <cell r="AQ93">
            <v>93454</v>
          </cell>
          <cell r="AR93">
            <v>93454</v>
          </cell>
          <cell r="AS93">
            <v>639805</v>
          </cell>
          <cell r="AT93">
            <v>91426</v>
          </cell>
          <cell r="AV93">
            <v>105060</v>
          </cell>
          <cell r="AW93">
            <v>105707</v>
          </cell>
          <cell r="AX93">
            <v>105707</v>
          </cell>
          <cell r="AY93">
            <v>737323</v>
          </cell>
          <cell r="AZ93">
            <v>102864</v>
          </cell>
          <cell r="BB93">
            <v>110628</v>
          </cell>
          <cell r="BC93">
            <v>114101</v>
          </cell>
          <cell r="BD93">
            <v>114101</v>
          </cell>
          <cell r="BE93">
            <v>932604</v>
          </cell>
          <cell r="BF93">
            <v>121549</v>
          </cell>
          <cell r="BH93">
            <v>149333</v>
          </cell>
          <cell r="BI93">
            <v>121288</v>
          </cell>
          <cell r="BJ93">
            <v>121288</v>
          </cell>
          <cell r="BK93">
            <v>977495</v>
          </cell>
          <cell r="BL93">
            <v>127029</v>
          </cell>
          <cell r="BN93">
            <v>158195</v>
          </cell>
          <cell r="BO93">
            <v>129070</v>
          </cell>
          <cell r="BP93">
            <v>129070</v>
          </cell>
          <cell r="BQ93">
            <v>1165886</v>
          </cell>
          <cell r="BR93">
            <v>134213</v>
          </cell>
          <cell r="BT93">
            <v>188359</v>
          </cell>
          <cell r="BU93">
            <v>159825</v>
          </cell>
          <cell r="BV93">
            <v>159825</v>
          </cell>
          <cell r="BW93">
            <v>1153736</v>
          </cell>
          <cell r="BX93">
            <v>166098</v>
          </cell>
          <cell r="BZ93">
            <v>232907</v>
          </cell>
          <cell r="CA93">
            <v>195072</v>
          </cell>
          <cell r="CB93">
            <v>165562</v>
          </cell>
          <cell r="CC93">
            <v>1197999</v>
          </cell>
          <cell r="CD93">
            <v>171901</v>
          </cell>
          <cell r="CF93">
            <v>239058</v>
          </cell>
          <cell r="CG93">
            <v>202021</v>
          </cell>
          <cell r="CH93">
            <v>171352</v>
          </cell>
          <cell r="CI93">
            <v>1370089</v>
          </cell>
          <cell r="CJ93">
            <v>176547</v>
          </cell>
          <cell r="CL93">
            <v>266134</v>
          </cell>
          <cell r="CM93">
            <v>209889</v>
          </cell>
          <cell r="CN93">
            <v>178181</v>
          </cell>
          <cell r="CO93">
            <v>1504161</v>
          </cell>
          <cell r="CP93">
            <v>182096</v>
          </cell>
          <cell r="CR93">
            <v>271364</v>
          </cell>
          <cell r="CS93">
            <v>215382</v>
          </cell>
          <cell r="CT93">
            <v>183305</v>
          </cell>
          <cell r="CU93">
            <v>1626976</v>
          </cell>
          <cell r="CV93">
            <v>186763</v>
          </cell>
        </row>
        <row r="94">
          <cell r="A94">
            <v>3745</v>
          </cell>
          <cell r="B94">
            <v>837898072</v>
          </cell>
          <cell r="C94" t="str">
            <v>Aurland Sparebank</v>
          </cell>
          <cell r="D94">
            <v>800</v>
          </cell>
          <cell r="E94">
            <v>0</v>
          </cell>
          <cell r="F94">
            <v>37086</v>
          </cell>
          <cell r="G94">
            <v>35386</v>
          </cell>
          <cell r="H94">
            <v>35386</v>
          </cell>
          <cell r="I94">
            <v>182390</v>
          </cell>
          <cell r="J94">
            <v>28346</v>
          </cell>
          <cell r="L94">
            <v>40256</v>
          </cell>
          <cell r="M94">
            <v>38056</v>
          </cell>
          <cell r="N94">
            <v>38056</v>
          </cell>
          <cell r="O94">
            <v>192470</v>
          </cell>
          <cell r="P94">
            <v>31016</v>
          </cell>
          <cell r="R94">
            <v>42261</v>
          </cell>
          <cell r="S94">
            <v>40794</v>
          </cell>
          <cell r="T94">
            <v>40794</v>
          </cell>
          <cell r="U94">
            <v>197698</v>
          </cell>
          <cell r="V94">
            <v>33754</v>
          </cell>
          <cell r="X94">
            <v>44700</v>
          </cell>
          <cell r="Y94">
            <v>43800</v>
          </cell>
          <cell r="Z94">
            <v>43800</v>
          </cell>
          <cell r="AA94">
            <v>198836</v>
          </cell>
          <cell r="AB94">
            <v>43800</v>
          </cell>
          <cell r="AD94">
            <v>46319</v>
          </cell>
          <cell r="AE94">
            <v>46319</v>
          </cell>
          <cell r="AF94">
            <v>46319</v>
          </cell>
          <cell r="AG94">
            <v>191320</v>
          </cell>
          <cell r="AH94">
            <v>46319</v>
          </cell>
          <cell r="AJ94">
            <v>48393</v>
          </cell>
          <cell r="AK94">
            <v>48393</v>
          </cell>
          <cell r="AL94">
            <v>48393</v>
          </cell>
          <cell r="AM94">
            <v>208914</v>
          </cell>
          <cell r="AN94">
            <v>48393</v>
          </cell>
          <cell r="AP94">
            <v>51042</v>
          </cell>
          <cell r="AQ94">
            <v>51042</v>
          </cell>
          <cell r="AR94">
            <v>51042</v>
          </cell>
          <cell r="AS94">
            <v>222893</v>
          </cell>
          <cell r="AT94">
            <v>51042</v>
          </cell>
          <cell r="AV94">
            <v>54742</v>
          </cell>
          <cell r="AW94">
            <v>54742</v>
          </cell>
          <cell r="AX94">
            <v>54742</v>
          </cell>
          <cell r="AY94">
            <v>227891</v>
          </cell>
          <cell r="AZ94">
            <v>54742</v>
          </cell>
          <cell r="BB94">
            <v>59448</v>
          </cell>
          <cell r="BC94">
            <v>59448</v>
          </cell>
          <cell r="BD94">
            <v>59448</v>
          </cell>
          <cell r="BE94">
            <v>240631</v>
          </cell>
          <cell r="BF94">
            <v>60780</v>
          </cell>
          <cell r="BH94">
            <v>63426</v>
          </cell>
          <cell r="BI94">
            <v>63426</v>
          </cell>
          <cell r="BJ94">
            <v>63426</v>
          </cell>
          <cell r="BK94">
            <v>242087</v>
          </cell>
          <cell r="BL94">
            <v>65080</v>
          </cell>
          <cell r="BN94">
            <v>66615</v>
          </cell>
          <cell r="BO94">
            <v>66615</v>
          </cell>
          <cell r="BP94">
            <v>66615</v>
          </cell>
          <cell r="BQ94">
            <v>247945</v>
          </cell>
          <cell r="BR94">
            <v>68700</v>
          </cell>
          <cell r="BT94">
            <v>69682</v>
          </cell>
          <cell r="BU94">
            <v>69682</v>
          </cell>
          <cell r="BV94">
            <v>69682</v>
          </cell>
          <cell r="BW94">
            <v>261030</v>
          </cell>
          <cell r="BX94">
            <v>72000</v>
          </cell>
          <cell r="BY94">
            <v>416535</v>
          </cell>
          <cell r="BZ94">
            <v>73274</v>
          </cell>
          <cell r="CA94">
            <v>73274</v>
          </cell>
          <cell r="CB94">
            <v>73274</v>
          </cell>
          <cell r="CC94">
            <v>284397</v>
          </cell>
          <cell r="CD94">
            <v>75750</v>
          </cell>
          <cell r="CE94">
            <v>441775</v>
          </cell>
          <cell r="CF94">
            <v>76187</v>
          </cell>
          <cell r="CG94">
            <v>76187</v>
          </cell>
          <cell r="CH94">
            <v>76187</v>
          </cell>
          <cell r="CI94">
            <v>297017</v>
          </cell>
          <cell r="CJ94">
            <v>79200</v>
          </cell>
          <cell r="CK94">
            <v>468152</v>
          </cell>
          <cell r="CL94">
            <v>81287</v>
          </cell>
          <cell r="CM94">
            <v>81374</v>
          </cell>
          <cell r="CN94">
            <v>81374</v>
          </cell>
          <cell r="CO94">
            <v>345202</v>
          </cell>
          <cell r="CP94">
            <v>84000</v>
          </cell>
          <cell r="CR94">
            <v>86860</v>
          </cell>
          <cell r="CS94">
            <v>86860</v>
          </cell>
          <cell r="CT94">
            <v>86860</v>
          </cell>
          <cell r="CU94">
            <v>362608</v>
          </cell>
          <cell r="CV94">
            <v>89940</v>
          </cell>
        </row>
        <row r="95">
          <cell r="A95">
            <v>3755</v>
          </cell>
          <cell r="B95">
            <v>937898169</v>
          </cell>
          <cell r="C95" t="str">
            <v>Fjaler Sparebank</v>
          </cell>
          <cell r="D95">
            <v>800</v>
          </cell>
          <cell r="E95">
            <v>0</v>
          </cell>
          <cell r="F95">
            <v>36100</v>
          </cell>
          <cell r="G95">
            <v>36100</v>
          </cell>
          <cell r="H95">
            <v>36100</v>
          </cell>
          <cell r="I95">
            <v>115537</v>
          </cell>
          <cell r="J95">
            <v>29143</v>
          </cell>
          <cell r="L95">
            <v>40994</v>
          </cell>
          <cell r="M95">
            <v>40994</v>
          </cell>
          <cell r="N95">
            <v>40994</v>
          </cell>
          <cell r="O95">
            <v>139955</v>
          </cell>
          <cell r="P95">
            <v>34037</v>
          </cell>
          <cell r="R95">
            <v>44228</v>
          </cell>
          <cell r="S95">
            <v>44228</v>
          </cell>
          <cell r="T95">
            <v>44228</v>
          </cell>
          <cell r="U95">
            <v>142445</v>
          </cell>
          <cell r="V95">
            <v>37271</v>
          </cell>
          <cell r="X95">
            <v>47027</v>
          </cell>
          <cell r="Y95">
            <v>47027</v>
          </cell>
          <cell r="Z95">
            <v>47027</v>
          </cell>
          <cell r="AA95">
            <v>165673</v>
          </cell>
          <cell r="AB95">
            <v>47027</v>
          </cell>
          <cell r="AD95">
            <v>49664</v>
          </cell>
          <cell r="AE95">
            <v>49664</v>
          </cell>
          <cell r="AF95">
            <v>49664</v>
          </cell>
          <cell r="AG95">
            <v>195822</v>
          </cell>
          <cell r="AH95">
            <v>49664</v>
          </cell>
          <cell r="AJ95">
            <v>51868</v>
          </cell>
          <cell r="AK95">
            <v>51868</v>
          </cell>
          <cell r="AL95">
            <v>51868</v>
          </cell>
          <cell r="AM95">
            <v>223608</v>
          </cell>
          <cell r="AN95">
            <v>51868</v>
          </cell>
          <cell r="AP95">
            <v>50562</v>
          </cell>
          <cell r="AQ95">
            <v>51005</v>
          </cell>
          <cell r="AR95">
            <v>51005</v>
          </cell>
          <cell r="AS95">
            <v>261119</v>
          </cell>
          <cell r="AT95">
            <v>51448</v>
          </cell>
          <cell r="AV95">
            <v>51850</v>
          </cell>
          <cell r="AW95">
            <v>53389</v>
          </cell>
          <cell r="AX95">
            <v>53389</v>
          </cell>
          <cell r="AY95">
            <v>287686</v>
          </cell>
          <cell r="AZ95">
            <v>55074</v>
          </cell>
          <cell r="BB95">
            <v>57080</v>
          </cell>
          <cell r="BC95">
            <v>58107</v>
          </cell>
          <cell r="BD95">
            <v>58107</v>
          </cell>
          <cell r="BE95">
            <v>288479</v>
          </cell>
          <cell r="BF95">
            <v>60633</v>
          </cell>
          <cell r="BH95">
            <v>62649</v>
          </cell>
          <cell r="BI95">
            <v>62649</v>
          </cell>
          <cell r="BJ95">
            <v>62649</v>
          </cell>
          <cell r="BK95">
            <v>364786</v>
          </cell>
          <cell r="BL95">
            <v>63977</v>
          </cell>
          <cell r="BN95">
            <v>64918</v>
          </cell>
          <cell r="BO95">
            <v>64918</v>
          </cell>
          <cell r="BP95">
            <v>64918</v>
          </cell>
          <cell r="BQ95">
            <v>385806</v>
          </cell>
          <cell r="BR95">
            <v>66144</v>
          </cell>
          <cell r="BT95">
            <v>68713</v>
          </cell>
          <cell r="BU95">
            <v>69472</v>
          </cell>
          <cell r="BV95">
            <v>69472</v>
          </cell>
          <cell r="BW95">
            <v>431338</v>
          </cell>
          <cell r="BX95">
            <v>71460</v>
          </cell>
          <cell r="BZ95">
            <v>90850</v>
          </cell>
          <cell r="CA95">
            <v>89470</v>
          </cell>
          <cell r="CB95">
            <v>76070</v>
          </cell>
          <cell r="CC95">
            <v>476505</v>
          </cell>
          <cell r="CD95">
            <v>77238</v>
          </cell>
          <cell r="CF95">
            <v>93502</v>
          </cell>
          <cell r="CG95">
            <v>92672</v>
          </cell>
          <cell r="CH95">
            <v>78772</v>
          </cell>
          <cell r="CI95">
            <v>535527</v>
          </cell>
          <cell r="CJ95">
            <v>81509</v>
          </cell>
          <cell r="CL95">
            <v>99785</v>
          </cell>
          <cell r="CM95">
            <v>99785</v>
          </cell>
          <cell r="CN95">
            <v>85025</v>
          </cell>
          <cell r="CO95">
            <v>625286</v>
          </cell>
          <cell r="CP95">
            <v>90092</v>
          </cell>
          <cell r="CR95">
            <v>104523</v>
          </cell>
          <cell r="CS95">
            <v>104523</v>
          </cell>
          <cell r="CT95">
            <v>89733</v>
          </cell>
          <cell r="CU95">
            <v>681182</v>
          </cell>
          <cell r="CV95">
            <v>95756</v>
          </cell>
        </row>
        <row r="96">
          <cell r="A96">
            <v>3775</v>
          </cell>
          <cell r="B96">
            <v>938578346</v>
          </cell>
          <cell r="C96" t="str">
            <v>Sparebanken Flora-Bremanger</v>
          </cell>
          <cell r="D96">
            <v>800</v>
          </cell>
          <cell r="E96">
            <v>0</v>
          </cell>
          <cell r="F96">
            <v>79191</v>
          </cell>
          <cell r="G96">
            <v>75500</v>
          </cell>
          <cell r="H96">
            <v>75500</v>
          </cell>
          <cell r="I96">
            <v>685024</v>
          </cell>
          <cell r="J96">
            <v>49693</v>
          </cell>
          <cell r="L96">
            <v>101272</v>
          </cell>
          <cell r="M96">
            <v>90272</v>
          </cell>
          <cell r="N96">
            <v>90272</v>
          </cell>
          <cell r="O96">
            <v>764969</v>
          </cell>
          <cell r="P96">
            <v>63156</v>
          </cell>
          <cell r="R96">
            <v>104988</v>
          </cell>
          <cell r="S96">
            <v>97655</v>
          </cell>
          <cell r="T96">
            <v>97655</v>
          </cell>
          <cell r="U96">
            <v>719565</v>
          </cell>
          <cell r="V96">
            <v>97655</v>
          </cell>
          <cell r="X96">
            <v>112509</v>
          </cell>
          <cell r="Y96">
            <v>108842</v>
          </cell>
          <cell r="Z96">
            <v>108842</v>
          </cell>
          <cell r="AA96">
            <v>763882</v>
          </cell>
          <cell r="AB96">
            <v>108842</v>
          </cell>
          <cell r="AD96">
            <v>124480</v>
          </cell>
          <cell r="AE96">
            <v>124480</v>
          </cell>
          <cell r="AF96">
            <v>124480</v>
          </cell>
          <cell r="AG96">
            <v>839910</v>
          </cell>
          <cell r="AH96">
            <v>124480</v>
          </cell>
          <cell r="AJ96">
            <v>128450</v>
          </cell>
          <cell r="AK96">
            <v>130350</v>
          </cell>
          <cell r="AL96">
            <v>130350</v>
          </cell>
          <cell r="AM96">
            <v>1011496</v>
          </cell>
          <cell r="AN96">
            <v>132250</v>
          </cell>
          <cell r="AP96">
            <v>137233</v>
          </cell>
          <cell r="AQ96">
            <v>138533</v>
          </cell>
          <cell r="AR96">
            <v>138533</v>
          </cell>
          <cell r="AS96">
            <v>1202879</v>
          </cell>
          <cell r="AT96">
            <v>139833</v>
          </cell>
          <cell r="AV96">
            <v>159459</v>
          </cell>
          <cell r="AW96">
            <v>160758</v>
          </cell>
          <cell r="AX96">
            <v>160758</v>
          </cell>
          <cell r="AY96">
            <v>1432917</v>
          </cell>
          <cell r="AZ96">
            <v>162451</v>
          </cell>
          <cell r="BB96">
            <v>235309</v>
          </cell>
          <cell r="BC96">
            <v>236605</v>
          </cell>
          <cell r="BD96">
            <v>236605</v>
          </cell>
          <cell r="BE96">
            <v>1611389</v>
          </cell>
          <cell r="BF96">
            <v>238888</v>
          </cell>
          <cell r="BH96">
            <v>233277</v>
          </cell>
          <cell r="BI96">
            <v>236607</v>
          </cell>
          <cell r="BJ96">
            <v>236607</v>
          </cell>
          <cell r="BK96">
            <v>1685634</v>
          </cell>
          <cell r="BL96">
            <v>243218</v>
          </cell>
          <cell r="BN96">
            <v>144649</v>
          </cell>
          <cell r="BO96">
            <v>146911</v>
          </cell>
          <cell r="BP96">
            <v>146911</v>
          </cell>
          <cell r="BQ96">
            <v>1708433</v>
          </cell>
          <cell r="BR96">
            <v>177900</v>
          </cell>
        </row>
        <row r="97">
          <cell r="A97">
            <v>3785</v>
          </cell>
          <cell r="B97">
            <v>937898614</v>
          </cell>
          <cell r="C97" t="str">
            <v>Luster Sparebank</v>
          </cell>
          <cell r="D97">
            <v>800</v>
          </cell>
          <cell r="E97">
            <v>0</v>
          </cell>
          <cell r="F97">
            <v>40250</v>
          </cell>
          <cell r="G97">
            <v>39755</v>
          </cell>
          <cell r="H97">
            <v>39755</v>
          </cell>
          <cell r="I97">
            <v>353656</v>
          </cell>
          <cell r="J97">
            <v>50000</v>
          </cell>
          <cell r="L97">
            <v>76793</v>
          </cell>
          <cell r="M97">
            <v>68669</v>
          </cell>
          <cell r="N97">
            <v>68669</v>
          </cell>
          <cell r="O97">
            <v>363250</v>
          </cell>
          <cell r="P97">
            <v>71285</v>
          </cell>
          <cell r="R97">
            <v>72784</v>
          </cell>
          <cell r="S97">
            <v>69471</v>
          </cell>
          <cell r="T97">
            <v>69471</v>
          </cell>
          <cell r="U97">
            <v>341552</v>
          </cell>
          <cell r="V97">
            <v>70291</v>
          </cell>
          <cell r="X97">
            <v>75932</v>
          </cell>
          <cell r="Y97">
            <v>81594</v>
          </cell>
          <cell r="Z97">
            <v>81594</v>
          </cell>
          <cell r="AA97">
            <v>374145</v>
          </cell>
          <cell r="AB97">
            <v>89319</v>
          </cell>
          <cell r="AD97">
            <v>78864</v>
          </cell>
          <cell r="AE97">
            <v>86307</v>
          </cell>
          <cell r="AF97">
            <v>86307</v>
          </cell>
          <cell r="AG97">
            <v>404962</v>
          </cell>
          <cell r="AH97">
            <v>93749</v>
          </cell>
          <cell r="AJ97">
            <v>80558</v>
          </cell>
          <cell r="AK97">
            <v>90924</v>
          </cell>
          <cell r="AL97">
            <v>90924</v>
          </cell>
          <cell r="AM97">
            <v>423431</v>
          </cell>
          <cell r="AN97">
            <v>101290</v>
          </cell>
          <cell r="AP97">
            <v>76613</v>
          </cell>
          <cell r="AQ97">
            <v>90544</v>
          </cell>
          <cell r="AR97">
            <v>90544</v>
          </cell>
          <cell r="AS97">
            <v>487530</v>
          </cell>
          <cell r="AT97">
            <v>104475</v>
          </cell>
          <cell r="AV97">
            <v>87171</v>
          </cell>
          <cell r="AW97">
            <v>102741</v>
          </cell>
          <cell r="AX97">
            <v>102741</v>
          </cell>
          <cell r="AY97">
            <v>526136</v>
          </cell>
          <cell r="AZ97">
            <v>119748</v>
          </cell>
          <cell r="BB97">
            <v>103621</v>
          </cell>
          <cell r="BC97">
            <v>117403</v>
          </cell>
          <cell r="BD97">
            <v>117403</v>
          </cell>
          <cell r="BE97">
            <v>600224</v>
          </cell>
          <cell r="BF97">
            <v>138232</v>
          </cell>
          <cell r="BH97">
            <v>126628</v>
          </cell>
          <cell r="BI97">
            <v>132961</v>
          </cell>
          <cell r="BJ97">
            <v>132961</v>
          </cell>
          <cell r="BK97">
            <v>656161</v>
          </cell>
          <cell r="BL97">
            <v>147252</v>
          </cell>
          <cell r="BN97">
            <v>129193</v>
          </cell>
          <cell r="BO97">
            <v>134524</v>
          </cell>
          <cell r="BP97">
            <v>134524</v>
          </cell>
          <cell r="BQ97">
            <v>709504</v>
          </cell>
          <cell r="BR97">
            <v>150207</v>
          </cell>
          <cell r="BT97">
            <v>153957</v>
          </cell>
          <cell r="BU97">
            <v>155019</v>
          </cell>
          <cell r="BV97">
            <v>155019</v>
          </cell>
          <cell r="BW97">
            <v>773413</v>
          </cell>
          <cell r="BX97">
            <v>164079</v>
          </cell>
          <cell r="BZ97">
            <v>164773</v>
          </cell>
          <cell r="CA97">
            <v>166226</v>
          </cell>
          <cell r="CB97">
            <v>166226</v>
          </cell>
          <cell r="CC97">
            <v>814784</v>
          </cell>
          <cell r="CD97">
            <v>174001</v>
          </cell>
          <cell r="CF97">
            <v>179469</v>
          </cell>
          <cell r="CG97">
            <v>180282</v>
          </cell>
          <cell r="CH97">
            <v>180282</v>
          </cell>
          <cell r="CI97">
            <v>918288</v>
          </cell>
          <cell r="CJ97">
            <v>185943</v>
          </cell>
          <cell r="CL97">
            <v>196814</v>
          </cell>
          <cell r="CM97">
            <v>197427</v>
          </cell>
          <cell r="CN97">
            <v>197427</v>
          </cell>
          <cell r="CO97">
            <v>1002507</v>
          </cell>
          <cell r="CP97">
            <v>201980</v>
          </cell>
          <cell r="CR97">
            <v>217401</v>
          </cell>
          <cell r="CS97">
            <v>217401</v>
          </cell>
          <cell r="CT97">
            <v>217401</v>
          </cell>
          <cell r="CU97">
            <v>1211296</v>
          </cell>
          <cell r="CV97">
            <v>221100</v>
          </cell>
        </row>
        <row r="98">
          <cell r="A98">
            <v>3800</v>
          </cell>
          <cell r="B98">
            <v>937899041</v>
          </cell>
          <cell r="C98" t="str">
            <v>Vik Sparebank</v>
          </cell>
          <cell r="D98">
            <v>800</v>
          </cell>
          <cell r="E98">
            <v>0</v>
          </cell>
          <cell r="F98">
            <v>32338</v>
          </cell>
          <cell r="G98">
            <v>31527</v>
          </cell>
          <cell r="H98">
            <v>31527</v>
          </cell>
          <cell r="I98">
            <v>185829</v>
          </cell>
          <cell r="J98">
            <v>26716</v>
          </cell>
          <cell r="L98">
            <v>39304</v>
          </cell>
          <cell r="M98">
            <v>37877</v>
          </cell>
          <cell r="N98">
            <v>37877</v>
          </cell>
          <cell r="O98">
            <v>198646</v>
          </cell>
          <cell r="P98">
            <v>32949</v>
          </cell>
          <cell r="R98">
            <v>42248</v>
          </cell>
          <cell r="S98">
            <v>41048</v>
          </cell>
          <cell r="T98">
            <v>41048</v>
          </cell>
          <cell r="U98">
            <v>192902</v>
          </cell>
          <cell r="V98">
            <v>36048</v>
          </cell>
          <cell r="X98">
            <v>46731</v>
          </cell>
          <cell r="Y98">
            <v>45998</v>
          </cell>
          <cell r="Z98">
            <v>45998</v>
          </cell>
          <cell r="AA98">
            <v>203466</v>
          </cell>
          <cell r="AB98">
            <v>45998</v>
          </cell>
          <cell r="AD98">
            <v>47250</v>
          </cell>
          <cell r="AE98">
            <v>47250</v>
          </cell>
          <cell r="AF98">
            <v>47250</v>
          </cell>
          <cell r="AG98">
            <v>191515</v>
          </cell>
          <cell r="AH98">
            <v>47250</v>
          </cell>
          <cell r="AJ98">
            <v>50600</v>
          </cell>
          <cell r="AK98">
            <v>50600</v>
          </cell>
          <cell r="AL98">
            <v>50600</v>
          </cell>
          <cell r="AM98">
            <v>208727</v>
          </cell>
          <cell r="AN98">
            <v>50600</v>
          </cell>
          <cell r="AP98">
            <v>51996</v>
          </cell>
          <cell r="AQ98">
            <v>51996</v>
          </cell>
          <cell r="AR98">
            <v>51996</v>
          </cell>
          <cell r="AS98">
            <v>245698</v>
          </cell>
          <cell r="AT98">
            <v>51996</v>
          </cell>
          <cell r="AV98">
            <v>57249</v>
          </cell>
          <cell r="AW98">
            <v>57249</v>
          </cell>
          <cell r="AX98">
            <v>57249</v>
          </cell>
          <cell r="AY98">
            <v>257348</v>
          </cell>
          <cell r="AZ98">
            <v>57249</v>
          </cell>
          <cell r="BB98">
            <v>63205</v>
          </cell>
          <cell r="BC98">
            <v>63205</v>
          </cell>
          <cell r="BD98">
            <v>63205</v>
          </cell>
          <cell r="BE98">
            <v>287325</v>
          </cell>
          <cell r="BF98">
            <v>64970</v>
          </cell>
          <cell r="BH98">
            <v>67112</v>
          </cell>
          <cell r="BI98">
            <v>67112</v>
          </cell>
          <cell r="BJ98">
            <v>67112</v>
          </cell>
          <cell r="BK98">
            <v>306287</v>
          </cell>
          <cell r="BL98">
            <v>69070</v>
          </cell>
          <cell r="BN98">
            <v>68689</v>
          </cell>
          <cell r="BO98">
            <v>69022</v>
          </cell>
          <cell r="BP98">
            <v>69022</v>
          </cell>
          <cell r="BQ98">
            <v>328111</v>
          </cell>
          <cell r="BR98">
            <v>72500</v>
          </cell>
          <cell r="BT98">
            <v>70325</v>
          </cell>
          <cell r="BU98">
            <v>72618</v>
          </cell>
          <cell r="BV98">
            <v>72618</v>
          </cell>
          <cell r="BW98">
            <v>342833</v>
          </cell>
          <cell r="BX98">
            <v>77000</v>
          </cell>
          <cell r="BZ98">
            <v>78875</v>
          </cell>
          <cell r="CA98">
            <v>79075</v>
          </cell>
          <cell r="CB98">
            <v>79075</v>
          </cell>
          <cell r="CC98">
            <v>371085</v>
          </cell>
          <cell r="CD98">
            <v>81300</v>
          </cell>
          <cell r="CF98">
            <v>82649</v>
          </cell>
          <cell r="CG98">
            <v>82994</v>
          </cell>
          <cell r="CH98">
            <v>82994</v>
          </cell>
          <cell r="CI98">
            <v>365369</v>
          </cell>
          <cell r="CJ98">
            <v>85370</v>
          </cell>
          <cell r="CL98">
            <v>87435</v>
          </cell>
          <cell r="CM98">
            <v>89068</v>
          </cell>
          <cell r="CN98">
            <v>89068</v>
          </cell>
          <cell r="CO98">
            <v>438090</v>
          </cell>
          <cell r="CP98">
            <v>91960</v>
          </cell>
          <cell r="CR98">
            <v>92958</v>
          </cell>
          <cell r="CS98">
            <v>92958</v>
          </cell>
          <cell r="CT98">
            <v>92958</v>
          </cell>
          <cell r="CU98">
            <v>468700</v>
          </cell>
          <cell r="CV98">
            <v>98500</v>
          </cell>
        </row>
        <row r="99">
          <cell r="A99">
            <v>3890</v>
          </cell>
          <cell r="B99">
            <v>946670081</v>
          </cell>
          <cell r="C99" t="str">
            <v>Sparebanken Sogn og Fjordane</v>
          </cell>
          <cell r="D99">
            <v>800</v>
          </cell>
          <cell r="E99">
            <v>0</v>
          </cell>
          <cell r="F99">
            <v>311901</v>
          </cell>
          <cell r="G99">
            <v>316993</v>
          </cell>
          <cell r="H99">
            <v>316993</v>
          </cell>
          <cell r="I99">
            <v>2821625</v>
          </cell>
          <cell r="J99">
            <v>322012</v>
          </cell>
          <cell r="L99">
            <v>375116</v>
          </cell>
          <cell r="M99">
            <v>375842</v>
          </cell>
          <cell r="N99">
            <v>375842</v>
          </cell>
          <cell r="O99">
            <v>2978685</v>
          </cell>
          <cell r="P99">
            <v>376495</v>
          </cell>
          <cell r="R99">
            <v>415487</v>
          </cell>
          <cell r="S99">
            <v>425601</v>
          </cell>
          <cell r="T99">
            <v>425601</v>
          </cell>
          <cell r="U99">
            <v>3036201</v>
          </cell>
          <cell r="V99">
            <v>435715</v>
          </cell>
          <cell r="X99">
            <v>502645</v>
          </cell>
          <cell r="Y99">
            <v>494312</v>
          </cell>
          <cell r="Z99">
            <v>494312</v>
          </cell>
          <cell r="AA99">
            <v>3282326</v>
          </cell>
          <cell r="AB99">
            <v>494240</v>
          </cell>
          <cell r="AD99">
            <v>509408</v>
          </cell>
          <cell r="AE99">
            <v>511528</v>
          </cell>
          <cell r="AF99">
            <v>511528</v>
          </cell>
          <cell r="AG99">
            <v>3791421</v>
          </cell>
          <cell r="AH99">
            <v>513647</v>
          </cell>
          <cell r="AJ99">
            <v>557523</v>
          </cell>
          <cell r="AK99">
            <v>558896</v>
          </cell>
          <cell r="AL99">
            <v>558896</v>
          </cell>
          <cell r="AM99">
            <v>4425761</v>
          </cell>
          <cell r="AN99">
            <v>560269</v>
          </cell>
          <cell r="AP99">
            <v>572651</v>
          </cell>
          <cell r="AQ99">
            <v>575402</v>
          </cell>
          <cell r="AR99">
            <v>575402</v>
          </cell>
          <cell r="AS99">
            <v>5136405</v>
          </cell>
          <cell r="AT99">
            <v>578153</v>
          </cell>
          <cell r="AV99">
            <v>644956</v>
          </cell>
          <cell r="AW99">
            <v>652001</v>
          </cell>
          <cell r="AX99">
            <v>652001</v>
          </cell>
          <cell r="AY99">
            <v>5831189</v>
          </cell>
          <cell r="AZ99">
            <v>665664</v>
          </cell>
          <cell r="BB99">
            <v>781802</v>
          </cell>
          <cell r="BC99">
            <v>781802</v>
          </cell>
          <cell r="BD99">
            <v>781802</v>
          </cell>
          <cell r="BE99">
            <v>6949219</v>
          </cell>
          <cell r="BF99">
            <v>812885</v>
          </cell>
          <cell r="BH99">
            <v>836855</v>
          </cell>
          <cell r="BI99">
            <v>836855</v>
          </cell>
          <cell r="BJ99">
            <v>836855</v>
          </cell>
          <cell r="BK99">
            <v>7375098</v>
          </cell>
          <cell r="BL99">
            <v>869479</v>
          </cell>
          <cell r="BN99">
            <v>910207</v>
          </cell>
          <cell r="BO99">
            <v>910207</v>
          </cell>
          <cell r="BP99">
            <v>910207</v>
          </cell>
          <cell r="BQ99">
            <v>7723702</v>
          </cell>
          <cell r="BR99">
            <v>952145</v>
          </cell>
          <cell r="BT99">
            <v>1075995</v>
          </cell>
          <cell r="BU99">
            <v>1082373</v>
          </cell>
          <cell r="BV99">
            <v>1082373</v>
          </cell>
          <cell r="BW99">
            <v>9725257</v>
          </cell>
          <cell r="BX99">
            <v>1138248</v>
          </cell>
          <cell r="BY99">
            <v>13191227</v>
          </cell>
          <cell r="BZ99">
            <v>1231793</v>
          </cell>
          <cell r="CA99">
            <v>1231793</v>
          </cell>
          <cell r="CB99">
            <v>1231793</v>
          </cell>
          <cell r="CC99">
            <v>10439862</v>
          </cell>
          <cell r="CD99">
            <v>1267461</v>
          </cell>
          <cell r="CE99">
            <v>14375821</v>
          </cell>
          <cell r="CF99">
            <v>1364684</v>
          </cell>
          <cell r="CG99">
            <v>1372058</v>
          </cell>
          <cell r="CH99">
            <v>1372058</v>
          </cell>
          <cell r="CI99">
            <v>11310296</v>
          </cell>
          <cell r="CJ99">
            <v>1409823</v>
          </cell>
          <cell r="CK99">
            <v>15787367</v>
          </cell>
          <cell r="CL99">
            <v>1597208</v>
          </cell>
          <cell r="CM99">
            <v>1604367</v>
          </cell>
          <cell r="CN99">
            <v>1604367</v>
          </cell>
          <cell r="CO99">
            <v>13113400</v>
          </cell>
          <cell r="CP99">
            <v>1631503</v>
          </cell>
          <cell r="CQ99">
            <v>17991716</v>
          </cell>
          <cell r="CR99">
            <v>1796282</v>
          </cell>
          <cell r="CS99">
            <v>1796282</v>
          </cell>
          <cell r="CT99">
            <v>1796282</v>
          </cell>
          <cell r="CU99">
            <v>16039799</v>
          </cell>
          <cell r="CV99">
            <v>1823342</v>
          </cell>
          <cell r="CW99">
            <v>22508858</v>
          </cell>
        </row>
        <row r="100">
          <cell r="A100">
            <v>3910</v>
          </cell>
          <cell r="B100">
            <v>937899319</v>
          </cell>
          <cell r="C100" t="str">
            <v>Sparebanken Møre</v>
          </cell>
          <cell r="D100">
            <v>800</v>
          </cell>
          <cell r="E100">
            <v>0</v>
          </cell>
          <cell r="F100">
            <v>559387</v>
          </cell>
          <cell r="G100">
            <v>293576</v>
          </cell>
          <cell r="H100">
            <v>293576</v>
          </cell>
          <cell r="I100">
            <v>6057243</v>
          </cell>
          <cell r="J100">
            <v>293576</v>
          </cell>
          <cell r="L100">
            <v>683649</v>
          </cell>
          <cell r="M100">
            <v>437147</v>
          </cell>
          <cell r="N100">
            <v>437147</v>
          </cell>
          <cell r="O100">
            <v>6501638</v>
          </cell>
          <cell r="P100">
            <v>431147</v>
          </cell>
          <cell r="R100">
            <v>837935</v>
          </cell>
          <cell r="S100">
            <v>605267</v>
          </cell>
          <cell r="T100">
            <v>605267</v>
          </cell>
          <cell r="U100">
            <v>7078651</v>
          </cell>
          <cell r="V100">
            <v>588267</v>
          </cell>
          <cell r="X100">
            <v>886101</v>
          </cell>
          <cell r="Y100">
            <v>672549</v>
          </cell>
          <cell r="Z100">
            <v>672549</v>
          </cell>
          <cell r="AA100">
            <v>7951373</v>
          </cell>
          <cell r="AB100">
            <v>632549</v>
          </cell>
          <cell r="AD100">
            <v>1060945</v>
          </cell>
          <cell r="AE100">
            <v>851156</v>
          </cell>
          <cell r="AF100">
            <v>851156</v>
          </cell>
          <cell r="AG100">
            <v>9164709</v>
          </cell>
          <cell r="AH100">
            <v>773402</v>
          </cell>
          <cell r="AJ100">
            <v>1231265</v>
          </cell>
          <cell r="AK100">
            <v>921719</v>
          </cell>
          <cell r="AL100">
            <v>921719</v>
          </cell>
          <cell r="AM100">
            <v>10203618</v>
          </cell>
          <cell r="AN100">
            <v>823446</v>
          </cell>
          <cell r="AP100">
            <v>1632443</v>
          </cell>
          <cell r="AQ100">
            <v>1168927</v>
          </cell>
          <cell r="AR100">
            <v>1168927</v>
          </cell>
          <cell r="AS100">
            <v>12180978</v>
          </cell>
          <cell r="AT100">
            <v>991781</v>
          </cell>
          <cell r="AV100">
            <v>1750865</v>
          </cell>
          <cell r="AW100">
            <v>1284404</v>
          </cell>
          <cell r="AX100">
            <v>1284404</v>
          </cell>
          <cell r="AY100">
            <v>13083102</v>
          </cell>
          <cell r="AZ100">
            <v>1074651</v>
          </cell>
          <cell r="BB100">
            <v>1959701</v>
          </cell>
          <cell r="BC100">
            <v>1433653</v>
          </cell>
          <cell r="BD100">
            <v>1433653</v>
          </cell>
          <cell r="BE100">
            <v>15859046</v>
          </cell>
          <cell r="BF100">
            <v>1463458</v>
          </cell>
          <cell r="BH100">
            <v>2138286</v>
          </cell>
          <cell r="BI100">
            <v>1612242</v>
          </cell>
          <cell r="BJ100">
            <v>1612242</v>
          </cell>
          <cell r="BK100">
            <v>16706783</v>
          </cell>
          <cell r="BL100">
            <v>1635810</v>
          </cell>
          <cell r="BN100">
            <v>2187158</v>
          </cell>
          <cell r="BO100">
            <v>1668039</v>
          </cell>
          <cell r="BP100">
            <v>1668039</v>
          </cell>
          <cell r="BQ100">
            <v>16354204</v>
          </cell>
          <cell r="BR100">
            <v>1698044</v>
          </cell>
          <cell r="BT100">
            <v>2261123</v>
          </cell>
          <cell r="BU100">
            <v>1742026</v>
          </cell>
          <cell r="BV100">
            <v>1742026</v>
          </cell>
          <cell r="BW100">
            <v>17099279</v>
          </cell>
          <cell r="BX100">
            <v>1769589</v>
          </cell>
          <cell r="BY100">
            <v>23147399</v>
          </cell>
          <cell r="BZ100">
            <v>2353768</v>
          </cell>
          <cell r="CA100">
            <v>1841799</v>
          </cell>
          <cell r="CB100">
            <v>1841799</v>
          </cell>
          <cell r="CC100">
            <v>17239215</v>
          </cell>
          <cell r="CD100">
            <v>1867885</v>
          </cell>
          <cell r="CF100">
            <v>2468481</v>
          </cell>
          <cell r="CG100">
            <v>2150571</v>
          </cell>
          <cell r="CH100">
            <v>1951365</v>
          </cell>
          <cell r="CI100">
            <v>18673583</v>
          </cell>
          <cell r="CJ100">
            <v>1932343</v>
          </cell>
          <cell r="CL100">
            <v>2567102</v>
          </cell>
          <cell r="CM100">
            <v>2248651</v>
          </cell>
          <cell r="CN100">
            <v>2049361</v>
          </cell>
          <cell r="CO100">
            <v>21570430</v>
          </cell>
          <cell r="CP100">
            <v>2044278</v>
          </cell>
          <cell r="CR100">
            <v>2651379</v>
          </cell>
          <cell r="CS100">
            <v>2332046</v>
          </cell>
          <cell r="CT100">
            <v>2132014</v>
          </cell>
          <cell r="CU100">
            <v>24701965</v>
          </cell>
          <cell r="CV100">
            <v>2159332</v>
          </cell>
        </row>
        <row r="101">
          <cell r="A101">
            <v>3930</v>
          </cell>
          <cell r="B101">
            <v>937899408</v>
          </cell>
          <cell r="C101" t="str">
            <v>Sparebanken Nordvest</v>
          </cell>
          <cell r="D101">
            <v>800</v>
          </cell>
          <cell r="E101">
            <v>0</v>
          </cell>
          <cell r="F101">
            <v>166410</v>
          </cell>
          <cell r="G101">
            <v>133410</v>
          </cell>
          <cell r="H101">
            <v>133410</v>
          </cell>
          <cell r="I101">
            <v>1114351</v>
          </cell>
          <cell r="J101">
            <v>105697</v>
          </cell>
          <cell r="L101">
            <v>191966</v>
          </cell>
          <cell r="M101">
            <v>154966</v>
          </cell>
          <cell r="N101">
            <v>154966</v>
          </cell>
          <cell r="O101">
            <v>1148937</v>
          </cell>
          <cell r="P101">
            <v>127253</v>
          </cell>
          <cell r="R101">
            <v>206946</v>
          </cell>
          <cell r="S101">
            <v>168946</v>
          </cell>
          <cell r="T101">
            <v>168946</v>
          </cell>
          <cell r="U101">
            <v>1212497</v>
          </cell>
          <cell r="V101">
            <v>168946</v>
          </cell>
          <cell r="X101">
            <v>223333</v>
          </cell>
          <cell r="Y101">
            <v>186000</v>
          </cell>
          <cell r="Z101">
            <v>186000</v>
          </cell>
          <cell r="AA101">
            <v>1249106</v>
          </cell>
          <cell r="AB101">
            <v>186000</v>
          </cell>
          <cell r="AD101">
            <v>198549</v>
          </cell>
          <cell r="AE101">
            <v>198549</v>
          </cell>
          <cell r="AF101">
            <v>198549</v>
          </cell>
          <cell r="AG101">
            <v>1302389</v>
          </cell>
          <cell r="AH101">
            <v>198549</v>
          </cell>
          <cell r="AJ101">
            <v>214283</v>
          </cell>
          <cell r="AK101">
            <v>214283</v>
          </cell>
          <cell r="AL101">
            <v>214283</v>
          </cell>
          <cell r="AM101">
            <v>1414406</v>
          </cell>
          <cell r="AN101">
            <v>214283</v>
          </cell>
          <cell r="AP101">
            <v>236192</v>
          </cell>
          <cell r="AQ101">
            <v>236192</v>
          </cell>
          <cell r="AR101">
            <v>236192</v>
          </cell>
          <cell r="AS101">
            <v>1611786</v>
          </cell>
          <cell r="AT101">
            <v>236192</v>
          </cell>
          <cell r="AV101">
            <v>270808</v>
          </cell>
          <cell r="AW101">
            <v>270808</v>
          </cell>
          <cell r="AX101">
            <v>270808</v>
          </cell>
          <cell r="AY101">
            <v>1866113</v>
          </cell>
          <cell r="AZ101">
            <v>270808</v>
          </cell>
          <cell r="BB101">
            <v>308807</v>
          </cell>
          <cell r="BC101">
            <v>308807</v>
          </cell>
          <cell r="BD101">
            <v>308807</v>
          </cell>
          <cell r="BE101">
            <v>2102541</v>
          </cell>
          <cell r="BF101">
            <v>312175</v>
          </cell>
          <cell r="BH101">
            <v>324867</v>
          </cell>
          <cell r="BI101">
            <v>324867</v>
          </cell>
          <cell r="BJ101">
            <v>324867</v>
          </cell>
          <cell r="BK101">
            <v>2125997</v>
          </cell>
          <cell r="BL101">
            <v>331544</v>
          </cell>
          <cell r="BN101">
            <v>331430</v>
          </cell>
          <cell r="BO101">
            <v>331430</v>
          </cell>
          <cell r="BP101">
            <v>331430</v>
          </cell>
          <cell r="BQ101">
            <v>2240457</v>
          </cell>
          <cell r="BR101">
            <v>342010</v>
          </cell>
          <cell r="BT101">
            <v>351783</v>
          </cell>
          <cell r="BU101">
            <v>351783</v>
          </cell>
          <cell r="BV101">
            <v>351783</v>
          </cell>
          <cell r="BW101">
            <v>2441663</v>
          </cell>
          <cell r="BX101">
            <v>363255</v>
          </cell>
          <cell r="BZ101">
            <v>371068</v>
          </cell>
          <cell r="CA101">
            <v>371068</v>
          </cell>
          <cell r="CB101">
            <v>371068</v>
          </cell>
          <cell r="CC101">
            <v>2525143</v>
          </cell>
          <cell r="CD101">
            <v>381488</v>
          </cell>
          <cell r="CE101">
            <v>4069320</v>
          </cell>
          <cell r="CF101">
            <v>497412</v>
          </cell>
          <cell r="CG101">
            <v>422654</v>
          </cell>
          <cell r="CH101">
            <v>422654</v>
          </cell>
          <cell r="CI101">
            <v>3193094</v>
          </cell>
          <cell r="CJ101">
            <v>429860</v>
          </cell>
          <cell r="CK101">
            <v>5028286</v>
          </cell>
          <cell r="CL101">
            <v>573053</v>
          </cell>
          <cell r="CM101">
            <v>498295</v>
          </cell>
          <cell r="CN101">
            <v>498295</v>
          </cell>
          <cell r="CO101">
            <v>4066002</v>
          </cell>
          <cell r="CP101">
            <v>498295</v>
          </cell>
          <cell r="CQ101">
            <v>6397702</v>
          </cell>
          <cell r="CR101">
            <v>688044</v>
          </cell>
          <cell r="CS101">
            <v>538044</v>
          </cell>
          <cell r="CT101">
            <v>538044</v>
          </cell>
          <cell r="CU101">
            <v>4998152</v>
          </cell>
          <cell r="CV101">
            <v>548310</v>
          </cell>
          <cell r="CW101">
            <v>7609692</v>
          </cell>
        </row>
        <row r="102">
          <cell r="A102">
            <v>3991</v>
          </cell>
          <cell r="B102">
            <v>937899785</v>
          </cell>
          <cell r="C102" t="str">
            <v>Sparebanken Volda Ørsta</v>
          </cell>
          <cell r="D102">
            <v>800</v>
          </cell>
          <cell r="E102">
            <v>0</v>
          </cell>
          <cell r="F102">
            <v>61032</v>
          </cell>
          <cell r="G102">
            <v>54032</v>
          </cell>
          <cell r="H102">
            <v>54032</v>
          </cell>
          <cell r="I102">
            <v>594036</v>
          </cell>
          <cell r="J102">
            <v>41095</v>
          </cell>
          <cell r="L102">
            <v>77445</v>
          </cell>
          <cell r="M102">
            <v>68704</v>
          </cell>
          <cell r="N102">
            <v>68704</v>
          </cell>
          <cell r="O102">
            <v>629099</v>
          </cell>
          <cell r="P102">
            <v>68704</v>
          </cell>
          <cell r="R102">
            <v>87411</v>
          </cell>
          <cell r="S102">
            <v>80583</v>
          </cell>
          <cell r="T102">
            <v>80583</v>
          </cell>
          <cell r="U102">
            <v>699235</v>
          </cell>
          <cell r="V102">
            <v>80583</v>
          </cell>
          <cell r="X102">
            <v>100357</v>
          </cell>
          <cell r="Y102">
            <v>96943</v>
          </cell>
          <cell r="Z102">
            <v>96943</v>
          </cell>
          <cell r="AA102">
            <v>737511</v>
          </cell>
          <cell r="AB102">
            <v>96943</v>
          </cell>
          <cell r="AD102">
            <v>112308</v>
          </cell>
          <cell r="AE102">
            <v>112308</v>
          </cell>
          <cell r="AF102">
            <v>112308</v>
          </cell>
          <cell r="AG102">
            <v>895377</v>
          </cell>
          <cell r="AH102">
            <v>112308</v>
          </cell>
          <cell r="AJ102">
            <v>134412</v>
          </cell>
          <cell r="AK102">
            <v>134412</v>
          </cell>
          <cell r="AL102">
            <v>134412</v>
          </cell>
          <cell r="AM102">
            <v>1028760</v>
          </cell>
          <cell r="AN102">
            <v>134412</v>
          </cell>
          <cell r="AP102">
            <v>145833</v>
          </cell>
          <cell r="AQ102">
            <v>145833</v>
          </cell>
          <cell r="AR102">
            <v>145833</v>
          </cell>
          <cell r="AS102">
            <v>1210517</v>
          </cell>
          <cell r="AT102">
            <v>145833</v>
          </cell>
          <cell r="AV102">
            <v>177121</v>
          </cell>
          <cell r="AW102">
            <v>177121</v>
          </cell>
          <cell r="AX102">
            <v>177121</v>
          </cell>
          <cell r="AY102">
            <v>1331724</v>
          </cell>
          <cell r="AZ102">
            <v>177863</v>
          </cell>
          <cell r="BB102">
            <v>203939</v>
          </cell>
          <cell r="BC102">
            <v>203939</v>
          </cell>
          <cell r="BD102">
            <v>203939</v>
          </cell>
          <cell r="BE102">
            <v>1579232</v>
          </cell>
          <cell r="BF102">
            <v>212159</v>
          </cell>
          <cell r="BH102">
            <v>211415</v>
          </cell>
          <cell r="BI102">
            <v>212237</v>
          </cell>
          <cell r="BJ102">
            <v>212237</v>
          </cell>
          <cell r="BK102">
            <v>1603013</v>
          </cell>
          <cell r="BL102">
            <v>221188</v>
          </cell>
          <cell r="BN102">
            <v>227209</v>
          </cell>
          <cell r="BO102">
            <v>228160</v>
          </cell>
          <cell r="BP102">
            <v>228160</v>
          </cell>
          <cell r="BQ102">
            <v>1727671</v>
          </cell>
          <cell r="BR102">
            <v>236886</v>
          </cell>
          <cell r="BT102">
            <v>249331</v>
          </cell>
          <cell r="BU102">
            <v>250419</v>
          </cell>
          <cell r="BV102">
            <v>250419</v>
          </cell>
          <cell r="BW102">
            <v>1869262</v>
          </cell>
          <cell r="BX102">
            <v>258594</v>
          </cell>
          <cell r="BZ102">
            <v>285014</v>
          </cell>
          <cell r="CA102">
            <v>285034</v>
          </cell>
          <cell r="CB102">
            <v>285034</v>
          </cell>
          <cell r="CC102">
            <v>2019826</v>
          </cell>
          <cell r="CD102">
            <v>291423</v>
          </cell>
          <cell r="CF102">
            <v>375734</v>
          </cell>
          <cell r="CG102">
            <v>375864</v>
          </cell>
          <cell r="CH102">
            <v>326314</v>
          </cell>
          <cell r="CI102">
            <v>2307074</v>
          </cell>
          <cell r="CJ102">
            <v>332964</v>
          </cell>
          <cell r="CL102">
            <v>411070</v>
          </cell>
          <cell r="CM102">
            <v>411070</v>
          </cell>
          <cell r="CN102">
            <v>361520</v>
          </cell>
          <cell r="CO102">
            <v>2787189</v>
          </cell>
          <cell r="CP102">
            <v>373301</v>
          </cell>
          <cell r="CR102">
            <v>436234</v>
          </cell>
          <cell r="CS102">
            <v>436234</v>
          </cell>
          <cell r="CT102">
            <v>386684</v>
          </cell>
          <cell r="CU102">
            <v>3199385</v>
          </cell>
          <cell r="CV102">
            <v>396776</v>
          </cell>
        </row>
        <row r="103">
          <cell r="A103">
            <v>4025</v>
          </cell>
          <cell r="B103">
            <v>937899874</v>
          </cell>
          <cell r="C103" t="str">
            <v>Stangvik Sparebank</v>
          </cell>
          <cell r="D103">
            <v>800</v>
          </cell>
          <cell r="E103">
            <v>0</v>
          </cell>
          <cell r="F103">
            <v>8503</v>
          </cell>
          <cell r="G103">
            <v>8353</v>
          </cell>
          <cell r="H103">
            <v>8353</v>
          </cell>
          <cell r="I103">
            <v>88191</v>
          </cell>
          <cell r="J103">
            <v>7256</v>
          </cell>
          <cell r="L103">
            <v>10204</v>
          </cell>
          <cell r="M103">
            <v>9954</v>
          </cell>
          <cell r="N103">
            <v>9954</v>
          </cell>
          <cell r="O103">
            <v>88530</v>
          </cell>
          <cell r="P103">
            <v>8858</v>
          </cell>
          <cell r="R103">
            <v>11960</v>
          </cell>
          <cell r="S103">
            <v>11726</v>
          </cell>
          <cell r="T103">
            <v>11726</v>
          </cell>
          <cell r="U103">
            <v>86698</v>
          </cell>
          <cell r="V103">
            <v>11726</v>
          </cell>
          <cell r="X103">
            <v>14071</v>
          </cell>
          <cell r="Y103">
            <v>13955</v>
          </cell>
          <cell r="Z103">
            <v>13955</v>
          </cell>
          <cell r="AA103">
            <v>90301</v>
          </cell>
          <cell r="AB103">
            <v>13955</v>
          </cell>
          <cell r="AD103">
            <v>15405</v>
          </cell>
          <cell r="AE103">
            <v>15405</v>
          </cell>
          <cell r="AF103">
            <v>15405</v>
          </cell>
          <cell r="AG103">
            <v>89117</v>
          </cell>
          <cell r="AH103">
            <v>15405</v>
          </cell>
          <cell r="AJ103">
            <v>16592</v>
          </cell>
          <cell r="AK103">
            <v>16592</v>
          </cell>
          <cell r="AL103">
            <v>16592</v>
          </cell>
          <cell r="AM103">
            <v>94579</v>
          </cell>
          <cell r="AN103">
            <v>16592</v>
          </cell>
          <cell r="AP103">
            <v>17377</v>
          </cell>
          <cell r="AQ103">
            <v>17377</v>
          </cell>
          <cell r="AR103">
            <v>17377</v>
          </cell>
          <cell r="AS103">
            <v>105033</v>
          </cell>
          <cell r="AT103">
            <v>17377</v>
          </cell>
          <cell r="AV103">
            <v>18944</v>
          </cell>
          <cell r="AW103">
            <v>18944</v>
          </cell>
          <cell r="AX103">
            <v>18944</v>
          </cell>
          <cell r="AY103">
            <v>117699</v>
          </cell>
          <cell r="AZ103">
            <v>19133</v>
          </cell>
          <cell r="BB103">
            <v>20398</v>
          </cell>
          <cell r="BC103">
            <v>20398</v>
          </cell>
          <cell r="BD103">
            <v>20398</v>
          </cell>
          <cell r="BE103">
            <v>131080</v>
          </cell>
          <cell r="BF103">
            <v>20823</v>
          </cell>
        </row>
        <row r="104">
          <cell r="A104">
            <v>4035</v>
          </cell>
          <cell r="B104">
            <v>937899963</v>
          </cell>
          <cell r="C104" t="str">
            <v>Sunndal Sparebank</v>
          </cell>
          <cell r="D104">
            <v>800</v>
          </cell>
          <cell r="E104">
            <v>0</v>
          </cell>
          <cell r="F104">
            <v>38945</v>
          </cell>
          <cell r="G104">
            <v>36765</v>
          </cell>
          <cell r="H104">
            <v>36765</v>
          </cell>
          <cell r="I104">
            <v>246628</v>
          </cell>
          <cell r="J104">
            <v>29940</v>
          </cell>
          <cell r="L104">
            <v>46274</v>
          </cell>
          <cell r="M104">
            <v>43094</v>
          </cell>
          <cell r="N104">
            <v>43094</v>
          </cell>
          <cell r="O104">
            <v>244889</v>
          </cell>
          <cell r="P104">
            <v>36269</v>
          </cell>
          <cell r="R104">
            <v>49490</v>
          </cell>
          <cell r="S104">
            <v>47370</v>
          </cell>
          <cell r="T104">
            <v>47370</v>
          </cell>
          <cell r="U104">
            <v>246621</v>
          </cell>
          <cell r="V104">
            <v>40545</v>
          </cell>
          <cell r="X104">
            <v>53428</v>
          </cell>
          <cell r="Y104">
            <v>52368</v>
          </cell>
          <cell r="Z104">
            <v>52368</v>
          </cell>
          <cell r="AA104">
            <v>265217</v>
          </cell>
          <cell r="AB104">
            <v>52368</v>
          </cell>
          <cell r="AD104">
            <v>57287</v>
          </cell>
          <cell r="AE104">
            <v>57287</v>
          </cell>
          <cell r="AF104">
            <v>57287</v>
          </cell>
          <cell r="AG104">
            <v>291553</v>
          </cell>
          <cell r="AH104">
            <v>57287</v>
          </cell>
          <cell r="AJ104">
            <v>61789</v>
          </cell>
          <cell r="AK104">
            <v>61789</v>
          </cell>
          <cell r="AL104">
            <v>61789</v>
          </cell>
          <cell r="AM104">
            <v>338692</v>
          </cell>
          <cell r="AN104">
            <v>61789</v>
          </cell>
          <cell r="AP104">
            <v>65442</v>
          </cell>
          <cell r="AQ104">
            <v>65442</v>
          </cell>
          <cell r="AR104">
            <v>65442</v>
          </cell>
          <cell r="AS104">
            <v>396487</v>
          </cell>
          <cell r="AT104">
            <v>65442</v>
          </cell>
          <cell r="AV104">
            <v>70693</v>
          </cell>
          <cell r="AW104">
            <v>70693</v>
          </cell>
          <cell r="AX104">
            <v>70693</v>
          </cell>
          <cell r="AY104">
            <v>396281</v>
          </cell>
          <cell r="AZ104">
            <v>71242</v>
          </cell>
          <cell r="BB104">
            <v>74886</v>
          </cell>
          <cell r="BC104">
            <v>74886</v>
          </cell>
          <cell r="BD104">
            <v>74886</v>
          </cell>
          <cell r="BE104">
            <v>520792</v>
          </cell>
          <cell r="BF104">
            <v>76317</v>
          </cell>
          <cell r="BH104">
            <v>80516</v>
          </cell>
          <cell r="BI104">
            <v>80566</v>
          </cell>
          <cell r="BJ104">
            <v>80566</v>
          </cell>
          <cell r="BK104">
            <v>566479</v>
          </cell>
          <cell r="BL104">
            <v>82330</v>
          </cell>
          <cell r="BN104">
            <v>85557</v>
          </cell>
          <cell r="BO104">
            <v>85557</v>
          </cell>
          <cell r="BP104">
            <v>85557</v>
          </cell>
          <cell r="BQ104">
            <v>647129</v>
          </cell>
          <cell r="BR104">
            <v>87925</v>
          </cell>
          <cell r="BT104">
            <v>93234</v>
          </cell>
          <cell r="BU104">
            <v>93277</v>
          </cell>
          <cell r="BV104">
            <v>93277</v>
          </cell>
          <cell r="BW104">
            <v>654267</v>
          </cell>
          <cell r="BX104">
            <v>94709</v>
          </cell>
          <cell r="BY104">
            <v>1099200</v>
          </cell>
          <cell r="BZ104">
            <v>101588</v>
          </cell>
          <cell r="CA104">
            <v>101588</v>
          </cell>
          <cell r="CB104">
            <v>101588</v>
          </cell>
          <cell r="CC104">
            <v>688944</v>
          </cell>
          <cell r="CD104">
            <v>103091</v>
          </cell>
          <cell r="CE104">
            <v>1172931</v>
          </cell>
          <cell r="CF104">
            <v>105628</v>
          </cell>
          <cell r="CG104">
            <v>105628</v>
          </cell>
          <cell r="CH104">
            <v>105628</v>
          </cell>
          <cell r="CI104">
            <v>728177</v>
          </cell>
          <cell r="CJ104">
            <v>112941</v>
          </cell>
          <cell r="CK104">
            <v>1256051</v>
          </cell>
          <cell r="CL104">
            <v>117864</v>
          </cell>
          <cell r="CM104">
            <v>117864</v>
          </cell>
          <cell r="CN104">
            <v>117864</v>
          </cell>
          <cell r="CO104">
            <v>748079</v>
          </cell>
          <cell r="CP104">
            <v>124390</v>
          </cell>
          <cell r="CR104">
            <v>129557</v>
          </cell>
          <cell r="CS104">
            <v>129557</v>
          </cell>
          <cell r="CT104">
            <v>129557</v>
          </cell>
          <cell r="CU104">
            <v>818166</v>
          </cell>
          <cell r="CV104">
            <v>135438</v>
          </cell>
        </row>
        <row r="105">
          <cell r="A105">
            <v>4040</v>
          </cell>
          <cell r="B105">
            <v>937900031</v>
          </cell>
          <cell r="C105" t="str">
            <v>Surnadal Sparebank</v>
          </cell>
          <cell r="D105">
            <v>800</v>
          </cell>
          <cell r="E105">
            <v>0</v>
          </cell>
          <cell r="F105">
            <v>48466</v>
          </cell>
          <cell r="G105">
            <v>46466</v>
          </cell>
          <cell r="H105">
            <v>46466</v>
          </cell>
          <cell r="I105">
            <v>232860</v>
          </cell>
          <cell r="J105">
            <v>35866</v>
          </cell>
          <cell r="L105">
            <v>53812</v>
          </cell>
          <cell r="M105">
            <v>50620</v>
          </cell>
          <cell r="N105">
            <v>50620</v>
          </cell>
          <cell r="O105">
            <v>278693</v>
          </cell>
          <cell r="P105">
            <v>41128</v>
          </cell>
          <cell r="R105">
            <v>60023</v>
          </cell>
          <cell r="S105">
            <v>58186</v>
          </cell>
          <cell r="T105">
            <v>58186</v>
          </cell>
          <cell r="U105">
            <v>256353</v>
          </cell>
          <cell r="V105">
            <v>59215</v>
          </cell>
          <cell r="X105">
            <v>66000</v>
          </cell>
          <cell r="Y105">
            <v>65393</v>
          </cell>
          <cell r="Z105">
            <v>65393</v>
          </cell>
          <cell r="AA105">
            <v>282909</v>
          </cell>
          <cell r="AB105">
            <v>66219</v>
          </cell>
          <cell r="AD105">
            <v>72509</v>
          </cell>
          <cell r="AE105">
            <v>72509</v>
          </cell>
          <cell r="AF105">
            <v>72509</v>
          </cell>
          <cell r="AG105">
            <v>307749</v>
          </cell>
          <cell r="AH105">
            <v>72509</v>
          </cell>
          <cell r="AJ105">
            <v>79487</v>
          </cell>
          <cell r="AK105">
            <v>79487</v>
          </cell>
          <cell r="AL105">
            <v>79487</v>
          </cell>
          <cell r="AM105">
            <v>320686</v>
          </cell>
          <cell r="AN105">
            <v>79487</v>
          </cell>
          <cell r="AP105">
            <v>84205</v>
          </cell>
          <cell r="AQ105">
            <v>85320</v>
          </cell>
          <cell r="AR105">
            <v>85320</v>
          </cell>
          <cell r="AS105">
            <v>363446</v>
          </cell>
          <cell r="AT105">
            <v>86435</v>
          </cell>
          <cell r="AV105">
            <v>88199</v>
          </cell>
          <cell r="AW105">
            <v>90494</v>
          </cell>
          <cell r="AX105">
            <v>90494</v>
          </cell>
          <cell r="AY105">
            <v>379219</v>
          </cell>
          <cell r="AZ105">
            <v>93391</v>
          </cell>
          <cell r="BB105">
            <v>97097</v>
          </cell>
          <cell r="BC105">
            <v>98956</v>
          </cell>
          <cell r="BD105">
            <v>98956</v>
          </cell>
          <cell r="BE105">
            <v>445312</v>
          </cell>
          <cell r="BF105">
            <v>102574</v>
          </cell>
          <cell r="BH105">
            <v>131133</v>
          </cell>
          <cell r="BI105">
            <v>131133</v>
          </cell>
          <cell r="BJ105">
            <v>131133</v>
          </cell>
          <cell r="BK105">
            <v>707117</v>
          </cell>
          <cell r="BL105">
            <v>133499</v>
          </cell>
          <cell r="BN105">
            <v>138810</v>
          </cell>
          <cell r="BO105">
            <v>139311</v>
          </cell>
          <cell r="BP105">
            <v>139311</v>
          </cell>
          <cell r="BQ105">
            <v>761910</v>
          </cell>
          <cell r="BR105">
            <v>143489</v>
          </cell>
          <cell r="BT105">
            <v>156448</v>
          </cell>
          <cell r="BU105">
            <v>157530</v>
          </cell>
          <cell r="BV105">
            <v>157530</v>
          </cell>
          <cell r="BW105">
            <v>867236</v>
          </cell>
          <cell r="BX105">
            <v>161180</v>
          </cell>
          <cell r="BZ105">
            <v>175938</v>
          </cell>
          <cell r="CA105">
            <v>176059</v>
          </cell>
          <cell r="CB105">
            <v>176059</v>
          </cell>
          <cell r="CC105">
            <v>999328</v>
          </cell>
          <cell r="CD105">
            <v>178165</v>
          </cell>
          <cell r="CE105">
            <v>1391774</v>
          </cell>
          <cell r="CF105">
            <v>183708</v>
          </cell>
          <cell r="CG105">
            <v>184701</v>
          </cell>
          <cell r="CH105">
            <v>184701</v>
          </cell>
          <cell r="CI105">
            <v>1110993</v>
          </cell>
          <cell r="CJ105">
            <v>193473</v>
          </cell>
          <cell r="CL105">
            <v>199033</v>
          </cell>
          <cell r="CM105">
            <v>200481</v>
          </cell>
          <cell r="CN105">
            <v>200481</v>
          </cell>
          <cell r="CO105">
            <v>1250607</v>
          </cell>
          <cell r="CP105">
            <v>208853</v>
          </cell>
          <cell r="CR105">
            <v>209399</v>
          </cell>
          <cell r="CS105">
            <v>209399</v>
          </cell>
          <cell r="CT105">
            <v>209399</v>
          </cell>
          <cell r="CU105">
            <v>1436560</v>
          </cell>
          <cell r="CV105">
            <v>219126</v>
          </cell>
        </row>
        <row r="106">
          <cell r="A106">
            <v>4050</v>
          </cell>
          <cell r="B106">
            <v>937900120</v>
          </cell>
          <cell r="C106" t="str">
            <v>Tingvoll Sparebank</v>
          </cell>
          <cell r="D106">
            <v>800</v>
          </cell>
          <cell r="E106">
            <v>0</v>
          </cell>
          <cell r="F106">
            <v>19468</v>
          </cell>
          <cell r="G106">
            <v>17968</v>
          </cell>
          <cell r="H106">
            <v>17968</v>
          </cell>
          <cell r="I106">
            <v>147762</v>
          </cell>
          <cell r="J106">
            <v>12563</v>
          </cell>
          <cell r="L106">
            <v>23985</v>
          </cell>
          <cell r="M106">
            <v>22285</v>
          </cell>
          <cell r="N106">
            <v>22285</v>
          </cell>
          <cell r="O106">
            <v>156758</v>
          </cell>
          <cell r="P106">
            <v>22285</v>
          </cell>
          <cell r="R106">
            <v>27356</v>
          </cell>
          <cell r="S106">
            <v>26223</v>
          </cell>
          <cell r="T106">
            <v>26223</v>
          </cell>
          <cell r="U106">
            <v>148881</v>
          </cell>
          <cell r="V106">
            <v>26223</v>
          </cell>
          <cell r="X106">
            <v>30936</v>
          </cell>
          <cell r="Y106">
            <v>30369</v>
          </cell>
          <cell r="Z106">
            <v>30369</v>
          </cell>
          <cell r="AA106">
            <v>145154</v>
          </cell>
          <cell r="AB106">
            <v>30369</v>
          </cell>
          <cell r="AD106">
            <v>33203</v>
          </cell>
          <cell r="AE106">
            <v>33203</v>
          </cell>
          <cell r="AF106">
            <v>33203</v>
          </cell>
          <cell r="AG106">
            <v>155400</v>
          </cell>
          <cell r="AH106">
            <v>33203</v>
          </cell>
          <cell r="AJ106">
            <v>35645</v>
          </cell>
          <cell r="AK106">
            <v>35645</v>
          </cell>
          <cell r="AL106">
            <v>35645</v>
          </cell>
          <cell r="AM106">
            <v>171258</v>
          </cell>
          <cell r="AN106">
            <v>35645</v>
          </cell>
          <cell r="AP106">
            <v>37654</v>
          </cell>
          <cell r="AQ106">
            <v>37654</v>
          </cell>
          <cell r="AR106">
            <v>37654</v>
          </cell>
          <cell r="AS106">
            <v>201260</v>
          </cell>
          <cell r="AT106">
            <v>37654</v>
          </cell>
          <cell r="AV106">
            <v>45362</v>
          </cell>
          <cell r="AW106">
            <v>45362</v>
          </cell>
          <cell r="AX106">
            <v>45362</v>
          </cell>
          <cell r="AY106">
            <v>216225</v>
          </cell>
          <cell r="AZ106">
            <v>45518</v>
          </cell>
          <cell r="BB106">
            <v>50197</v>
          </cell>
          <cell r="BC106">
            <v>50793</v>
          </cell>
          <cell r="BD106">
            <v>50793</v>
          </cell>
          <cell r="BE106">
            <v>276984</v>
          </cell>
          <cell r="BF106">
            <v>52535</v>
          </cell>
          <cell r="BH106">
            <v>56863</v>
          </cell>
          <cell r="BI106">
            <v>56863</v>
          </cell>
          <cell r="BJ106">
            <v>56863</v>
          </cell>
          <cell r="BK106">
            <v>333632</v>
          </cell>
          <cell r="BL106">
            <v>57916</v>
          </cell>
          <cell r="BN106">
            <v>59694</v>
          </cell>
          <cell r="BO106">
            <v>59694</v>
          </cell>
          <cell r="BP106">
            <v>59694</v>
          </cell>
          <cell r="BQ106">
            <v>358713</v>
          </cell>
          <cell r="BR106">
            <v>61212</v>
          </cell>
          <cell r="BT106">
            <v>64993</v>
          </cell>
          <cell r="BU106">
            <v>64993</v>
          </cell>
          <cell r="BV106">
            <v>64993</v>
          </cell>
          <cell r="BW106">
            <v>382859</v>
          </cell>
          <cell r="BX106">
            <v>66652</v>
          </cell>
          <cell r="BY106">
            <v>601421</v>
          </cell>
          <cell r="BZ106">
            <v>71214</v>
          </cell>
          <cell r="CA106">
            <v>71214</v>
          </cell>
          <cell r="CB106">
            <v>71214</v>
          </cell>
          <cell r="CC106">
            <v>384578</v>
          </cell>
          <cell r="CD106">
            <v>72951</v>
          </cell>
          <cell r="CE106">
            <v>643598</v>
          </cell>
          <cell r="CF106">
            <v>77822</v>
          </cell>
          <cell r="CG106">
            <v>77822</v>
          </cell>
          <cell r="CH106">
            <v>77822</v>
          </cell>
          <cell r="CI106">
            <v>427543</v>
          </cell>
          <cell r="CJ106">
            <v>79472</v>
          </cell>
          <cell r="CK106">
            <v>711598</v>
          </cell>
          <cell r="CL106">
            <v>88359</v>
          </cell>
          <cell r="CM106">
            <v>88359</v>
          </cell>
          <cell r="CN106">
            <v>88359</v>
          </cell>
          <cell r="CO106">
            <v>465298</v>
          </cell>
          <cell r="CP106">
            <v>90195</v>
          </cell>
          <cell r="CR106">
            <v>96384</v>
          </cell>
          <cell r="CS106">
            <v>96384</v>
          </cell>
          <cell r="CT106">
            <v>96384</v>
          </cell>
          <cell r="CU106">
            <v>559597</v>
          </cell>
          <cell r="CV106">
            <v>98212</v>
          </cell>
        </row>
        <row r="107">
          <cell r="A107">
            <v>4060</v>
          </cell>
          <cell r="B107">
            <v>837900212</v>
          </cell>
          <cell r="C107" t="str">
            <v>Ørskog Sparebank</v>
          </cell>
          <cell r="D107">
            <v>800</v>
          </cell>
          <cell r="E107">
            <v>0</v>
          </cell>
          <cell r="F107">
            <v>35560</v>
          </cell>
          <cell r="G107">
            <v>33400</v>
          </cell>
          <cell r="H107">
            <v>33400</v>
          </cell>
          <cell r="I107">
            <v>159160</v>
          </cell>
          <cell r="J107">
            <v>26400</v>
          </cell>
          <cell r="L107">
            <v>40101</v>
          </cell>
          <cell r="M107">
            <v>37141</v>
          </cell>
          <cell r="N107">
            <v>37141</v>
          </cell>
          <cell r="O107">
            <v>184191</v>
          </cell>
          <cell r="P107">
            <v>30141</v>
          </cell>
          <cell r="R107">
            <v>43297</v>
          </cell>
          <cell r="S107">
            <v>41110</v>
          </cell>
          <cell r="T107">
            <v>41110</v>
          </cell>
          <cell r="U107">
            <v>208341</v>
          </cell>
          <cell r="V107">
            <v>34110</v>
          </cell>
          <cell r="X107">
            <v>46380</v>
          </cell>
          <cell r="Y107">
            <v>45230</v>
          </cell>
          <cell r="Z107">
            <v>45230</v>
          </cell>
          <cell r="AA107">
            <v>189256</v>
          </cell>
          <cell r="AB107">
            <v>45230</v>
          </cell>
          <cell r="AD107">
            <v>48970</v>
          </cell>
          <cell r="AE107">
            <v>48970</v>
          </cell>
          <cell r="AF107">
            <v>48970</v>
          </cell>
          <cell r="AG107">
            <v>200256</v>
          </cell>
          <cell r="AH107">
            <v>48970</v>
          </cell>
          <cell r="AJ107">
            <v>55068</v>
          </cell>
          <cell r="AK107">
            <v>55068</v>
          </cell>
          <cell r="AL107">
            <v>55068</v>
          </cell>
          <cell r="AM107">
            <v>225665</v>
          </cell>
          <cell r="AN107">
            <v>55068</v>
          </cell>
          <cell r="AP107">
            <v>58673</v>
          </cell>
          <cell r="AQ107">
            <v>58673</v>
          </cell>
          <cell r="AR107">
            <v>58673</v>
          </cell>
          <cell r="AS107">
            <v>261795</v>
          </cell>
          <cell r="AT107">
            <v>58673</v>
          </cell>
          <cell r="AV107">
            <v>62720</v>
          </cell>
          <cell r="AW107">
            <v>62720</v>
          </cell>
          <cell r="AX107">
            <v>62720</v>
          </cell>
          <cell r="AY107">
            <v>346605</v>
          </cell>
          <cell r="AZ107">
            <v>63032</v>
          </cell>
          <cell r="BB107">
            <v>70964</v>
          </cell>
          <cell r="BC107">
            <v>70964</v>
          </cell>
          <cell r="BD107">
            <v>70964</v>
          </cell>
          <cell r="BE107">
            <v>369731</v>
          </cell>
          <cell r="BF107">
            <v>71877</v>
          </cell>
          <cell r="BH107">
            <v>78453</v>
          </cell>
          <cell r="BI107">
            <v>78453</v>
          </cell>
          <cell r="BJ107">
            <v>78453</v>
          </cell>
          <cell r="BK107">
            <v>385811</v>
          </cell>
          <cell r="BL107">
            <v>79301</v>
          </cell>
          <cell r="BN107">
            <v>86294</v>
          </cell>
          <cell r="BO107">
            <v>86294</v>
          </cell>
          <cell r="BP107">
            <v>86294</v>
          </cell>
          <cell r="BQ107">
            <v>454041</v>
          </cell>
          <cell r="BR107">
            <v>87001</v>
          </cell>
          <cell r="BT107">
            <v>92814</v>
          </cell>
          <cell r="BU107">
            <v>93836</v>
          </cell>
          <cell r="BV107">
            <v>93836</v>
          </cell>
          <cell r="BW107">
            <v>516205</v>
          </cell>
          <cell r="BX107">
            <v>95801</v>
          </cell>
          <cell r="BZ107">
            <v>104908</v>
          </cell>
          <cell r="CA107">
            <v>104908</v>
          </cell>
          <cell r="CB107">
            <v>104908</v>
          </cell>
          <cell r="CC107">
            <v>557104</v>
          </cell>
          <cell r="CD107">
            <v>106001</v>
          </cell>
          <cell r="CF107">
            <v>115428</v>
          </cell>
          <cell r="CG107">
            <v>115428</v>
          </cell>
          <cell r="CH107">
            <v>115428</v>
          </cell>
          <cell r="CI107">
            <v>617299</v>
          </cell>
          <cell r="CJ107">
            <v>116401</v>
          </cell>
          <cell r="CL107">
            <v>121761</v>
          </cell>
          <cell r="CM107">
            <v>121869</v>
          </cell>
          <cell r="CN107">
            <v>121869</v>
          </cell>
          <cell r="CO107">
            <v>703410</v>
          </cell>
          <cell r="CP107">
            <v>126900</v>
          </cell>
          <cell r="CR107">
            <v>132720</v>
          </cell>
          <cell r="CS107">
            <v>132720</v>
          </cell>
          <cell r="CT107">
            <v>132720</v>
          </cell>
          <cell r="CU107">
            <v>816717</v>
          </cell>
          <cell r="CV107">
            <v>137400</v>
          </cell>
        </row>
        <row r="108">
          <cell r="A108">
            <v>4075</v>
          </cell>
          <cell r="B108">
            <v>937900775</v>
          </cell>
          <cell r="C108" t="str">
            <v>Bud  Fræna og Hustad Sparebank</v>
          </cell>
          <cell r="D108">
            <v>800</v>
          </cell>
          <cell r="E108">
            <v>0</v>
          </cell>
          <cell r="F108">
            <v>37455</v>
          </cell>
          <cell r="G108">
            <v>35784</v>
          </cell>
          <cell r="H108">
            <v>35784</v>
          </cell>
          <cell r="I108">
            <v>346714</v>
          </cell>
          <cell r="J108">
            <v>28034</v>
          </cell>
          <cell r="L108">
            <v>42023</v>
          </cell>
          <cell r="M108">
            <v>39352</v>
          </cell>
          <cell r="N108">
            <v>39352</v>
          </cell>
          <cell r="O108">
            <v>354970</v>
          </cell>
          <cell r="P108">
            <v>31602</v>
          </cell>
          <cell r="R108">
            <v>47430</v>
          </cell>
          <cell r="S108">
            <v>44983</v>
          </cell>
          <cell r="T108">
            <v>44983</v>
          </cell>
          <cell r="U108">
            <v>358039</v>
          </cell>
          <cell r="V108">
            <v>37233</v>
          </cell>
          <cell r="X108">
            <v>52397</v>
          </cell>
          <cell r="Y108">
            <v>51173</v>
          </cell>
          <cell r="Z108">
            <v>51173</v>
          </cell>
          <cell r="AA108">
            <v>374447</v>
          </cell>
          <cell r="AB108">
            <v>51173</v>
          </cell>
          <cell r="AD108">
            <v>55835</v>
          </cell>
          <cell r="AE108">
            <v>55930</v>
          </cell>
          <cell r="AF108">
            <v>55930</v>
          </cell>
          <cell r="AG108">
            <v>401296</v>
          </cell>
          <cell r="AH108">
            <v>56025</v>
          </cell>
          <cell r="AJ108">
            <v>60954</v>
          </cell>
          <cell r="AK108">
            <v>61052</v>
          </cell>
          <cell r="AL108">
            <v>61052</v>
          </cell>
          <cell r="AM108">
            <v>458558</v>
          </cell>
          <cell r="AN108">
            <v>61150</v>
          </cell>
          <cell r="AP108">
            <v>65016</v>
          </cell>
          <cell r="AQ108">
            <v>65114</v>
          </cell>
          <cell r="AR108">
            <v>65114</v>
          </cell>
          <cell r="AS108">
            <v>518303</v>
          </cell>
          <cell r="AT108">
            <v>65212</v>
          </cell>
          <cell r="AV108">
            <v>74452</v>
          </cell>
          <cell r="AW108">
            <v>74550</v>
          </cell>
          <cell r="AX108">
            <v>74550</v>
          </cell>
          <cell r="AY108">
            <v>622701</v>
          </cell>
          <cell r="AZ108">
            <v>75070</v>
          </cell>
          <cell r="BB108">
            <v>87056</v>
          </cell>
          <cell r="BC108">
            <v>87157</v>
          </cell>
          <cell r="BD108">
            <v>87157</v>
          </cell>
          <cell r="BE108">
            <v>723292</v>
          </cell>
          <cell r="BF108">
            <v>89794</v>
          </cell>
          <cell r="BH108">
            <v>92036</v>
          </cell>
          <cell r="BI108">
            <v>92136</v>
          </cell>
          <cell r="BJ108">
            <v>92136</v>
          </cell>
          <cell r="BK108">
            <v>833134</v>
          </cell>
          <cell r="BL108">
            <v>95174</v>
          </cell>
          <cell r="BN108">
            <v>118919</v>
          </cell>
          <cell r="BO108">
            <v>94220</v>
          </cell>
          <cell r="BP108">
            <v>94220</v>
          </cell>
          <cell r="BQ108">
            <v>917974</v>
          </cell>
          <cell r="BR108">
            <v>98114</v>
          </cell>
          <cell r="BT108">
            <v>128044</v>
          </cell>
          <cell r="BU108">
            <v>103539</v>
          </cell>
          <cell r="BV108">
            <v>103539</v>
          </cell>
          <cell r="BW108">
            <v>932344</v>
          </cell>
          <cell r="BX108">
            <v>106119</v>
          </cell>
          <cell r="BZ108">
            <v>139158</v>
          </cell>
          <cell r="CA108">
            <v>114354</v>
          </cell>
          <cell r="CB108">
            <v>114354</v>
          </cell>
          <cell r="CC108">
            <v>955972</v>
          </cell>
          <cell r="CD108">
            <v>116984</v>
          </cell>
          <cell r="CF108">
            <v>143251</v>
          </cell>
          <cell r="CG108">
            <v>118443</v>
          </cell>
          <cell r="CH108">
            <v>118443</v>
          </cell>
          <cell r="CI108">
            <v>906553</v>
          </cell>
          <cell r="CJ108">
            <v>126609</v>
          </cell>
          <cell r="CL108">
            <v>152038</v>
          </cell>
          <cell r="CM108">
            <v>128536</v>
          </cell>
          <cell r="CN108">
            <v>128536</v>
          </cell>
          <cell r="CO108">
            <v>1057636</v>
          </cell>
          <cell r="CP108">
            <v>137258</v>
          </cell>
          <cell r="CR108">
            <v>171990</v>
          </cell>
          <cell r="CS108">
            <v>162569</v>
          </cell>
          <cell r="CT108">
            <v>138184</v>
          </cell>
          <cell r="CU108">
            <v>1188176</v>
          </cell>
          <cell r="CV108">
            <v>145388</v>
          </cell>
        </row>
        <row r="109">
          <cell r="A109">
            <v>4084</v>
          </cell>
          <cell r="B109">
            <v>937900597</v>
          </cell>
          <cell r="C109" t="str">
            <v>Gjemnes Sparebank</v>
          </cell>
          <cell r="D109">
            <v>800</v>
          </cell>
          <cell r="E109">
            <v>0</v>
          </cell>
          <cell r="F109">
            <v>2349</v>
          </cell>
          <cell r="G109">
            <v>2349</v>
          </cell>
          <cell r="H109">
            <v>2349</v>
          </cell>
          <cell r="I109">
            <v>6430</v>
          </cell>
          <cell r="J109">
            <v>2091</v>
          </cell>
          <cell r="L109">
            <v>2549</v>
          </cell>
          <cell r="M109">
            <v>2549</v>
          </cell>
          <cell r="N109">
            <v>2549</v>
          </cell>
          <cell r="O109">
            <v>5929</v>
          </cell>
          <cell r="P109">
            <v>2241</v>
          </cell>
          <cell r="R109">
            <v>2750</v>
          </cell>
          <cell r="S109">
            <v>2750</v>
          </cell>
          <cell r="T109">
            <v>2750</v>
          </cell>
          <cell r="U109">
            <v>4982</v>
          </cell>
          <cell r="V109">
            <v>2442</v>
          </cell>
          <cell r="X109">
            <v>2893</v>
          </cell>
          <cell r="Y109">
            <v>2893</v>
          </cell>
          <cell r="Z109">
            <v>2893</v>
          </cell>
          <cell r="AA109">
            <v>5595</v>
          </cell>
          <cell r="AB109">
            <v>2585</v>
          </cell>
          <cell r="AD109">
            <v>1640</v>
          </cell>
          <cell r="AE109">
            <v>2623</v>
          </cell>
          <cell r="AF109">
            <v>2623</v>
          </cell>
          <cell r="AG109">
            <v>5007</v>
          </cell>
          <cell r="AH109">
            <v>3556</v>
          </cell>
          <cell r="AJ109">
            <v>1824</v>
          </cell>
          <cell r="AK109">
            <v>2799</v>
          </cell>
          <cell r="AL109">
            <v>2799</v>
          </cell>
          <cell r="AM109">
            <v>5125</v>
          </cell>
          <cell r="AN109">
            <v>3724</v>
          </cell>
          <cell r="AP109">
            <v>4176</v>
          </cell>
          <cell r="AQ109">
            <v>4280</v>
          </cell>
          <cell r="AR109">
            <v>4280</v>
          </cell>
          <cell r="AS109">
            <v>6810</v>
          </cell>
          <cell r="AT109">
            <v>4333</v>
          </cell>
        </row>
        <row r="110">
          <cell r="A110">
            <v>4106</v>
          </cell>
          <cell r="B110">
            <v>937900864</v>
          </cell>
          <cell r="C110" t="str">
            <v>Nesset Sparebank</v>
          </cell>
          <cell r="D110">
            <v>800</v>
          </cell>
          <cell r="E110">
            <v>0</v>
          </cell>
          <cell r="F110">
            <v>28587</v>
          </cell>
          <cell r="G110">
            <v>27087</v>
          </cell>
          <cell r="H110">
            <v>27087</v>
          </cell>
          <cell r="I110">
            <v>206809</v>
          </cell>
          <cell r="J110">
            <v>20953</v>
          </cell>
          <cell r="L110">
            <v>33195</v>
          </cell>
          <cell r="M110">
            <v>31545</v>
          </cell>
          <cell r="N110">
            <v>31545</v>
          </cell>
          <cell r="O110">
            <v>224211</v>
          </cell>
          <cell r="P110">
            <v>31545</v>
          </cell>
          <cell r="R110">
            <v>35732</v>
          </cell>
          <cell r="S110">
            <v>34365</v>
          </cell>
          <cell r="T110">
            <v>34365</v>
          </cell>
          <cell r="U110">
            <v>201579</v>
          </cell>
          <cell r="V110">
            <v>34365</v>
          </cell>
          <cell r="X110">
            <v>39857</v>
          </cell>
          <cell r="Y110">
            <v>39174</v>
          </cell>
          <cell r="Z110">
            <v>39174</v>
          </cell>
          <cell r="AA110">
            <v>195190</v>
          </cell>
          <cell r="AB110">
            <v>39174</v>
          </cell>
          <cell r="AD110">
            <v>41386</v>
          </cell>
          <cell r="AE110">
            <v>41386</v>
          </cell>
          <cell r="AF110">
            <v>41386</v>
          </cell>
          <cell r="AG110">
            <v>194660</v>
          </cell>
          <cell r="AH110">
            <v>41386</v>
          </cell>
          <cell r="AJ110">
            <v>44832</v>
          </cell>
          <cell r="AK110">
            <v>44832</v>
          </cell>
          <cell r="AL110">
            <v>44832</v>
          </cell>
          <cell r="AM110">
            <v>269393</v>
          </cell>
          <cell r="AN110">
            <v>44832</v>
          </cell>
          <cell r="AP110">
            <v>47366</v>
          </cell>
          <cell r="AQ110">
            <v>47366</v>
          </cell>
          <cell r="AR110">
            <v>47366</v>
          </cell>
          <cell r="AS110">
            <v>349027</v>
          </cell>
          <cell r="AT110">
            <v>47366</v>
          </cell>
          <cell r="AV110">
            <v>52610</v>
          </cell>
          <cell r="AW110">
            <v>52610</v>
          </cell>
          <cell r="AX110">
            <v>52610</v>
          </cell>
          <cell r="AY110">
            <v>403287</v>
          </cell>
          <cell r="AZ110">
            <v>53120</v>
          </cell>
          <cell r="BB110">
            <v>58552</v>
          </cell>
          <cell r="BC110">
            <v>58552</v>
          </cell>
          <cell r="BD110">
            <v>58552</v>
          </cell>
          <cell r="BE110">
            <v>464296</v>
          </cell>
          <cell r="BF110">
            <v>59258</v>
          </cell>
          <cell r="BH110">
            <v>61753</v>
          </cell>
          <cell r="BI110">
            <v>61753</v>
          </cell>
          <cell r="BJ110">
            <v>61753</v>
          </cell>
          <cell r="BK110">
            <v>513965</v>
          </cell>
          <cell r="BL110">
            <v>62944</v>
          </cell>
          <cell r="BN110">
            <v>45746</v>
          </cell>
          <cell r="BO110">
            <v>30746</v>
          </cell>
          <cell r="BP110">
            <v>30746</v>
          </cell>
          <cell r="BQ110">
            <v>462251</v>
          </cell>
          <cell r="BR110">
            <v>40829</v>
          </cell>
          <cell r="BT110">
            <v>48397</v>
          </cell>
          <cell r="BU110">
            <v>33397</v>
          </cell>
          <cell r="BV110">
            <v>33397</v>
          </cell>
          <cell r="BW110">
            <v>425187</v>
          </cell>
          <cell r="BX110">
            <v>49812</v>
          </cell>
          <cell r="BZ110">
            <v>55900</v>
          </cell>
          <cell r="CA110">
            <v>38900</v>
          </cell>
          <cell r="CB110">
            <v>38900</v>
          </cell>
          <cell r="CC110">
            <v>403383</v>
          </cell>
          <cell r="CD110">
            <v>53418</v>
          </cell>
          <cell r="CF110">
            <v>59606</v>
          </cell>
          <cell r="CG110">
            <v>42606</v>
          </cell>
          <cell r="CH110">
            <v>42606</v>
          </cell>
          <cell r="CI110">
            <v>428511</v>
          </cell>
          <cell r="CJ110">
            <v>57436</v>
          </cell>
          <cell r="CL110">
            <v>83725</v>
          </cell>
          <cell r="CM110">
            <v>59484</v>
          </cell>
          <cell r="CN110">
            <v>51725</v>
          </cell>
          <cell r="CO110">
            <v>471255</v>
          </cell>
          <cell r="CP110">
            <v>62776</v>
          </cell>
          <cell r="CR110">
            <v>104036</v>
          </cell>
          <cell r="CS110">
            <v>67891</v>
          </cell>
          <cell r="CT110">
            <v>59036</v>
          </cell>
          <cell r="CU110">
            <v>475848</v>
          </cell>
          <cell r="CV110">
            <v>67179</v>
          </cell>
        </row>
        <row r="111">
          <cell r="A111">
            <v>4111</v>
          </cell>
          <cell r="B111">
            <v>937900953</v>
          </cell>
          <cell r="C111" t="str">
            <v>Rindal Sparebank</v>
          </cell>
          <cell r="D111">
            <v>800</v>
          </cell>
          <cell r="E111">
            <v>0</v>
          </cell>
          <cell r="F111">
            <v>40851</v>
          </cell>
          <cell r="G111">
            <v>37851</v>
          </cell>
          <cell r="H111">
            <v>37851</v>
          </cell>
          <cell r="I111">
            <v>154319</v>
          </cell>
          <cell r="J111">
            <v>32951</v>
          </cell>
          <cell r="L111">
            <v>45073</v>
          </cell>
          <cell r="M111">
            <v>43853</v>
          </cell>
          <cell r="N111">
            <v>43853</v>
          </cell>
          <cell r="O111">
            <v>197000</v>
          </cell>
          <cell r="P111">
            <v>39432</v>
          </cell>
          <cell r="R111">
            <v>49619</v>
          </cell>
          <cell r="S111">
            <v>48757</v>
          </cell>
          <cell r="T111">
            <v>48757</v>
          </cell>
          <cell r="U111">
            <v>183497</v>
          </cell>
          <cell r="V111">
            <v>49028</v>
          </cell>
          <cell r="X111">
            <v>54020</v>
          </cell>
          <cell r="Y111">
            <v>53950</v>
          </cell>
          <cell r="Z111">
            <v>53950</v>
          </cell>
          <cell r="AA111">
            <v>193083</v>
          </cell>
          <cell r="AB111">
            <v>54579</v>
          </cell>
          <cell r="AD111">
            <v>58775</v>
          </cell>
          <cell r="AE111">
            <v>58775</v>
          </cell>
          <cell r="AF111">
            <v>58775</v>
          </cell>
          <cell r="AG111">
            <v>182042</v>
          </cell>
          <cell r="AH111">
            <v>58775</v>
          </cell>
          <cell r="AJ111">
            <v>64344</v>
          </cell>
          <cell r="AK111">
            <v>64344</v>
          </cell>
          <cell r="AL111">
            <v>64344</v>
          </cell>
          <cell r="AM111">
            <v>194165</v>
          </cell>
          <cell r="AN111">
            <v>64344</v>
          </cell>
          <cell r="AP111">
            <v>67127</v>
          </cell>
          <cell r="AQ111">
            <v>67127</v>
          </cell>
          <cell r="AR111">
            <v>67127</v>
          </cell>
          <cell r="AS111">
            <v>236899</v>
          </cell>
          <cell r="AT111">
            <v>67127</v>
          </cell>
          <cell r="AV111">
            <v>73009</v>
          </cell>
          <cell r="AW111">
            <v>73009</v>
          </cell>
          <cell r="AX111">
            <v>73009</v>
          </cell>
          <cell r="AY111">
            <v>252517</v>
          </cell>
          <cell r="AZ111">
            <v>73009</v>
          </cell>
          <cell r="BB111">
            <v>76340</v>
          </cell>
          <cell r="BC111">
            <v>76340</v>
          </cell>
          <cell r="BD111">
            <v>76340</v>
          </cell>
          <cell r="BE111">
            <v>281667</v>
          </cell>
          <cell r="BF111">
            <v>77968</v>
          </cell>
          <cell r="BH111">
            <v>82054</v>
          </cell>
          <cell r="BI111">
            <v>82054</v>
          </cell>
          <cell r="BJ111">
            <v>82054</v>
          </cell>
          <cell r="BK111">
            <v>335125</v>
          </cell>
          <cell r="BL111">
            <v>83544</v>
          </cell>
          <cell r="BN111">
            <v>85318</v>
          </cell>
          <cell r="BO111">
            <v>85319</v>
          </cell>
          <cell r="BP111">
            <v>85319</v>
          </cell>
          <cell r="BQ111">
            <v>366244</v>
          </cell>
          <cell r="BR111">
            <v>87176</v>
          </cell>
          <cell r="BT111">
            <v>90914</v>
          </cell>
          <cell r="BU111">
            <v>91199</v>
          </cell>
          <cell r="BV111">
            <v>91199</v>
          </cell>
          <cell r="BW111">
            <v>387156</v>
          </cell>
          <cell r="BX111">
            <v>93339</v>
          </cell>
          <cell r="BZ111">
            <v>97475</v>
          </cell>
          <cell r="CA111">
            <v>97475</v>
          </cell>
          <cell r="CB111">
            <v>97475</v>
          </cell>
          <cell r="CC111">
            <v>422317</v>
          </cell>
          <cell r="CD111">
            <v>99137</v>
          </cell>
          <cell r="CF111">
            <v>101963</v>
          </cell>
          <cell r="CG111">
            <v>101963</v>
          </cell>
          <cell r="CH111">
            <v>101963</v>
          </cell>
          <cell r="CI111">
            <v>432371</v>
          </cell>
          <cell r="CJ111">
            <v>106321</v>
          </cell>
          <cell r="CL111">
            <v>112478</v>
          </cell>
          <cell r="CM111">
            <v>112564</v>
          </cell>
          <cell r="CN111">
            <v>112564</v>
          </cell>
          <cell r="CO111">
            <v>519300</v>
          </cell>
          <cell r="CP111">
            <v>116229</v>
          </cell>
          <cell r="CR111">
            <v>117310</v>
          </cell>
          <cell r="CS111">
            <v>117310</v>
          </cell>
          <cell r="CT111">
            <v>117310</v>
          </cell>
          <cell r="CU111">
            <v>579462</v>
          </cell>
          <cell r="CV111">
            <v>121906</v>
          </cell>
        </row>
        <row r="112">
          <cell r="A112">
            <v>4152</v>
          </cell>
          <cell r="B112">
            <v>940651867</v>
          </cell>
          <cell r="C112" t="str">
            <v>Øksendal Sparebank</v>
          </cell>
          <cell r="D112">
            <v>800</v>
          </cell>
          <cell r="E112">
            <v>0</v>
          </cell>
          <cell r="F112">
            <v>1975</v>
          </cell>
          <cell r="G112">
            <v>1933</v>
          </cell>
          <cell r="H112">
            <v>1933</v>
          </cell>
          <cell r="I112">
            <v>5580</v>
          </cell>
          <cell r="J112">
            <v>1733</v>
          </cell>
          <cell r="L112">
            <v>2255</v>
          </cell>
          <cell r="M112">
            <v>2213</v>
          </cell>
          <cell r="N112">
            <v>2213</v>
          </cell>
          <cell r="O112">
            <v>6345</v>
          </cell>
          <cell r="P112">
            <v>2013</v>
          </cell>
          <cell r="R112">
            <v>2561</v>
          </cell>
          <cell r="S112">
            <v>2533</v>
          </cell>
          <cell r="T112">
            <v>2533</v>
          </cell>
          <cell r="U112">
            <v>7023</v>
          </cell>
          <cell r="V112">
            <v>2333</v>
          </cell>
          <cell r="X112">
            <v>2827</v>
          </cell>
          <cell r="Y112">
            <v>2813</v>
          </cell>
          <cell r="Z112">
            <v>2813</v>
          </cell>
          <cell r="AA112">
            <v>6461</v>
          </cell>
          <cell r="AB112">
            <v>2813</v>
          </cell>
          <cell r="AD112">
            <v>2990</v>
          </cell>
          <cell r="AE112">
            <v>2990</v>
          </cell>
          <cell r="AF112">
            <v>2990</v>
          </cell>
          <cell r="AG112">
            <v>6983</v>
          </cell>
          <cell r="AH112">
            <v>2990</v>
          </cell>
          <cell r="AJ112">
            <v>3106</v>
          </cell>
          <cell r="AK112">
            <v>3106</v>
          </cell>
          <cell r="AL112">
            <v>3106</v>
          </cell>
          <cell r="AM112">
            <v>8460</v>
          </cell>
          <cell r="AN112">
            <v>3106</v>
          </cell>
          <cell r="AP112">
            <v>3144</v>
          </cell>
          <cell r="AQ112">
            <v>3144</v>
          </cell>
          <cell r="AR112">
            <v>3144</v>
          </cell>
          <cell r="AS112">
            <v>9849</v>
          </cell>
          <cell r="AT112">
            <v>3144</v>
          </cell>
          <cell r="AV112">
            <v>3187</v>
          </cell>
          <cell r="AW112">
            <v>3187</v>
          </cell>
          <cell r="AX112">
            <v>3187</v>
          </cell>
          <cell r="AY112">
            <v>17006</v>
          </cell>
          <cell r="AZ112">
            <v>3206</v>
          </cell>
          <cell r="BB112">
            <v>400</v>
          </cell>
          <cell r="BC112">
            <v>400</v>
          </cell>
          <cell r="BD112">
            <v>400</v>
          </cell>
          <cell r="BE112">
            <v>20142</v>
          </cell>
          <cell r="BF112">
            <v>1203</v>
          </cell>
        </row>
        <row r="113">
          <cell r="A113">
            <v>4201</v>
          </cell>
          <cell r="B113">
            <v>937901003</v>
          </cell>
          <cell r="C113" t="str">
            <v>Sparebanken Midt-Norge</v>
          </cell>
          <cell r="D113">
            <v>800</v>
          </cell>
          <cell r="E113">
            <v>0</v>
          </cell>
          <cell r="F113">
            <v>964869</v>
          </cell>
          <cell r="G113">
            <v>458126</v>
          </cell>
          <cell r="H113">
            <v>458126</v>
          </cell>
          <cell r="I113">
            <v>9742996</v>
          </cell>
          <cell r="J113">
            <v>600000</v>
          </cell>
          <cell r="L113">
            <v>1400733</v>
          </cell>
          <cell r="M113">
            <v>841717</v>
          </cell>
          <cell r="N113">
            <v>841717</v>
          </cell>
          <cell r="O113">
            <v>9448887</v>
          </cell>
          <cell r="P113">
            <v>761717</v>
          </cell>
          <cell r="R113">
            <v>1434075</v>
          </cell>
          <cell r="S113">
            <v>960636</v>
          </cell>
          <cell r="T113">
            <v>960636</v>
          </cell>
          <cell r="U113">
            <v>10199240</v>
          </cell>
          <cell r="V113">
            <v>815861</v>
          </cell>
          <cell r="X113">
            <v>1501967</v>
          </cell>
          <cell r="Y113">
            <v>1092298</v>
          </cell>
          <cell r="Z113">
            <v>1092298</v>
          </cell>
          <cell r="AA113">
            <v>11277132</v>
          </cell>
          <cell r="AB113">
            <v>815861</v>
          </cell>
          <cell r="AD113">
            <v>1581530</v>
          </cell>
          <cell r="AE113">
            <v>1231530</v>
          </cell>
          <cell r="AF113">
            <v>1231530</v>
          </cell>
          <cell r="AG113">
            <v>12906042</v>
          </cell>
          <cell r="AH113">
            <v>1029530</v>
          </cell>
          <cell r="AJ113">
            <v>1734287</v>
          </cell>
          <cell r="AK113">
            <v>1395504</v>
          </cell>
          <cell r="AL113">
            <v>1395504</v>
          </cell>
          <cell r="AM113">
            <v>15193230</v>
          </cell>
          <cell r="AN113">
            <v>1124720</v>
          </cell>
          <cell r="AP113">
            <v>1920464</v>
          </cell>
          <cell r="AQ113">
            <v>1578135</v>
          </cell>
          <cell r="AR113">
            <v>1578135</v>
          </cell>
          <cell r="AS113">
            <v>17366370</v>
          </cell>
          <cell r="AT113">
            <v>1227806</v>
          </cell>
          <cell r="AV113">
            <v>2320168</v>
          </cell>
          <cell r="AW113">
            <v>1820168</v>
          </cell>
          <cell r="AX113">
            <v>1820168</v>
          </cell>
          <cell r="AY113">
            <v>20087374</v>
          </cell>
          <cell r="AZ113">
            <v>1358670</v>
          </cell>
          <cell r="BB113">
            <v>2778148</v>
          </cell>
          <cell r="BC113">
            <v>1878148</v>
          </cell>
          <cell r="BD113">
            <v>1878148</v>
          </cell>
          <cell r="BE113">
            <v>23443132</v>
          </cell>
          <cell r="BF113">
            <v>1931100</v>
          </cell>
          <cell r="BH113">
            <v>3166006</v>
          </cell>
          <cell r="BI113">
            <v>2052795</v>
          </cell>
          <cell r="BJ113">
            <v>2052795</v>
          </cell>
          <cell r="BK113">
            <v>23972807</v>
          </cell>
          <cell r="BL113">
            <v>2092657</v>
          </cell>
          <cell r="BN113">
            <v>3125452</v>
          </cell>
          <cell r="BO113">
            <v>2061643</v>
          </cell>
          <cell r="BP113">
            <v>2061643</v>
          </cell>
          <cell r="BQ113">
            <v>25741844</v>
          </cell>
          <cell r="BR113">
            <v>2105819</v>
          </cell>
          <cell r="BT113">
            <v>3464997</v>
          </cell>
          <cell r="BU113">
            <v>2357978</v>
          </cell>
          <cell r="BV113">
            <v>2033659</v>
          </cell>
          <cell r="BW113">
            <v>24673694</v>
          </cell>
          <cell r="BX113">
            <v>2195984</v>
          </cell>
          <cell r="BZ113">
            <v>3310422</v>
          </cell>
          <cell r="CA113">
            <v>2615903</v>
          </cell>
          <cell r="CB113">
            <v>2196757</v>
          </cell>
          <cell r="CC113">
            <v>25713828</v>
          </cell>
          <cell r="CD113">
            <v>2389192</v>
          </cell>
          <cell r="CF113">
            <v>3889295</v>
          </cell>
          <cell r="CG113">
            <v>2902715</v>
          </cell>
          <cell r="CH113">
            <v>2437136</v>
          </cell>
          <cell r="CI113">
            <v>35028486</v>
          </cell>
          <cell r="CJ113">
            <v>3122478</v>
          </cell>
          <cell r="CL113">
            <v>4799060</v>
          </cell>
          <cell r="CM113">
            <v>3152533</v>
          </cell>
          <cell r="CN113">
            <v>2697507</v>
          </cell>
          <cell r="CO113">
            <v>39473377</v>
          </cell>
          <cell r="CP113">
            <v>3377569</v>
          </cell>
          <cell r="CR113">
            <v>5284569</v>
          </cell>
          <cell r="CS113">
            <v>3617050</v>
          </cell>
          <cell r="CT113">
            <v>3208623.35</v>
          </cell>
          <cell r="CU113">
            <v>45213129</v>
          </cell>
          <cell r="CX113">
            <v>877991</v>
          </cell>
        </row>
        <row r="114">
          <cell r="A114">
            <v>4230</v>
          </cell>
          <cell r="B114">
            <v>937901291</v>
          </cell>
          <cell r="C114" t="str">
            <v>Melhus Sparebank</v>
          </cell>
          <cell r="D114">
            <v>800</v>
          </cell>
          <cell r="E114">
            <v>0</v>
          </cell>
          <cell r="F114">
            <v>33652</v>
          </cell>
          <cell r="G114">
            <v>32652</v>
          </cell>
          <cell r="H114">
            <v>32652</v>
          </cell>
          <cell r="I114">
            <v>323469</v>
          </cell>
          <cell r="J114">
            <v>23711</v>
          </cell>
          <cell r="L114">
            <v>40472</v>
          </cell>
          <cell r="M114">
            <v>39472</v>
          </cell>
          <cell r="N114">
            <v>39472</v>
          </cell>
          <cell r="O114">
            <v>354525</v>
          </cell>
          <cell r="P114">
            <v>30531</v>
          </cell>
          <cell r="R114">
            <v>44637</v>
          </cell>
          <cell r="S114">
            <v>43970</v>
          </cell>
          <cell r="T114">
            <v>43970</v>
          </cell>
          <cell r="U114">
            <v>379605</v>
          </cell>
          <cell r="V114">
            <v>43970</v>
          </cell>
          <cell r="X114">
            <v>51176</v>
          </cell>
          <cell r="Y114">
            <v>50843</v>
          </cell>
          <cell r="Z114">
            <v>50843</v>
          </cell>
          <cell r="AA114">
            <v>411377</v>
          </cell>
          <cell r="AB114">
            <v>50843</v>
          </cell>
          <cell r="AD114">
            <v>57753</v>
          </cell>
          <cell r="AE114">
            <v>57753</v>
          </cell>
          <cell r="AF114">
            <v>57753</v>
          </cell>
          <cell r="AG114">
            <v>425726</v>
          </cell>
          <cell r="AH114">
            <v>57753</v>
          </cell>
          <cell r="AJ114">
            <v>62266</v>
          </cell>
          <cell r="AK114">
            <v>62266</v>
          </cell>
          <cell r="AL114">
            <v>62266</v>
          </cell>
          <cell r="AM114">
            <v>522411</v>
          </cell>
          <cell r="AN114">
            <v>62266</v>
          </cell>
          <cell r="AP114">
            <v>110911</v>
          </cell>
          <cell r="AQ114">
            <v>110911</v>
          </cell>
          <cell r="AR114">
            <v>110911</v>
          </cell>
          <cell r="AS114">
            <v>676985</v>
          </cell>
          <cell r="AT114">
            <v>108964</v>
          </cell>
          <cell r="AV114">
            <v>119109</v>
          </cell>
          <cell r="AW114">
            <v>119109</v>
          </cell>
          <cell r="AX114">
            <v>119109</v>
          </cell>
          <cell r="AY114">
            <v>812058</v>
          </cell>
          <cell r="AZ114">
            <v>119445</v>
          </cell>
          <cell r="BB114">
            <v>127223</v>
          </cell>
          <cell r="BC114">
            <v>127223</v>
          </cell>
          <cell r="BD114">
            <v>127223</v>
          </cell>
          <cell r="BE114">
            <v>958731</v>
          </cell>
          <cell r="BF114">
            <v>129217</v>
          </cell>
          <cell r="BH114">
            <v>133046</v>
          </cell>
          <cell r="BI114">
            <v>133046</v>
          </cell>
          <cell r="BJ114">
            <v>133046</v>
          </cell>
          <cell r="BK114">
            <v>1089190</v>
          </cell>
          <cell r="BL114">
            <v>136646</v>
          </cell>
          <cell r="BN114">
            <v>168043</v>
          </cell>
          <cell r="BO114">
            <v>138462</v>
          </cell>
          <cell r="BP114">
            <v>138462</v>
          </cell>
          <cell r="BQ114">
            <v>1229124</v>
          </cell>
          <cell r="BR114">
            <v>144148</v>
          </cell>
          <cell r="BT114">
            <v>239584</v>
          </cell>
          <cell r="BU114">
            <v>200016</v>
          </cell>
          <cell r="BV114">
            <v>200016</v>
          </cell>
          <cell r="BW114">
            <v>1466494</v>
          </cell>
          <cell r="BX114">
            <v>203646</v>
          </cell>
          <cell r="BZ114">
            <v>249608</v>
          </cell>
          <cell r="CA114">
            <v>210620</v>
          </cell>
          <cell r="CB114">
            <v>210620</v>
          </cell>
          <cell r="CC114">
            <v>1659327</v>
          </cell>
          <cell r="CD114">
            <v>213851</v>
          </cell>
          <cell r="CE114">
            <v>2609443</v>
          </cell>
          <cell r="CF114">
            <v>303087</v>
          </cell>
          <cell r="CG114">
            <v>252996</v>
          </cell>
          <cell r="CH114">
            <v>214892</v>
          </cell>
          <cell r="CI114">
            <v>1819466</v>
          </cell>
          <cell r="CJ114">
            <v>226095</v>
          </cell>
          <cell r="CK114">
            <v>2908592</v>
          </cell>
          <cell r="CL114">
            <v>310368</v>
          </cell>
          <cell r="CM114">
            <v>266974</v>
          </cell>
          <cell r="CN114">
            <v>226153</v>
          </cell>
          <cell r="CO114">
            <v>1959275</v>
          </cell>
          <cell r="CP114">
            <v>242148</v>
          </cell>
          <cell r="CR114">
            <v>342072</v>
          </cell>
          <cell r="CS114">
            <v>278771</v>
          </cell>
          <cell r="CT114">
            <v>235918</v>
          </cell>
          <cell r="CU114">
            <v>2118182</v>
          </cell>
          <cell r="CV114">
            <v>268244</v>
          </cell>
        </row>
        <row r="115">
          <cell r="A115">
            <v>4260</v>
          </cell>
          <cell r="B115">
            <v>837901472</v>
          </cell>
          <cell r="C115" t="str">
            <v>Meldal Sparebank</v>
          </cell>
          <cell r="D115">
            <v>800</v>
          </cell>
          <cell r="E115">
            <v>0</v>
          </cell>
          <cell r="F115">
            <v>58052</v>
          </cell>
          <cell r="G115">
            <v>57052</v>
          </cell>
          <cell r="H115">
            <v>57052</v>
          </cell>
          <cell r="I115">
            <v>314922</v>
          </cell>
          <cell r="J115">
            <v>46617</v>
          </cell>
          <cell r="L115">
            <v>65611</v>
          </cell>
          <cell r="M115">
            <v>64111</v>
          </cell>
          <cell r="N115">
            <v>64111</v>
          </cell>
          <cell r="O115">
            <v>315024</v>
          </cell>
          <cell r="P115">
            <v>53676</v>
          </cell>
          <cell r="R115">
            <v>73213</v>
          </cell>
          <cell r="S115">
            <v>71880</v>
          </cell>
          <cell r="T115">
            <v>71880</v>
          </cell>
          <cell r="U115">
            <v>327985</v>
          </cell>
          <cell r="V115">
            <v>71880</v>
          </cell>
          <cell r="X115">
            <v>80832</v>
          </cell>
          <cell r="Y115">
            <v>79999</v>
          </cell>
          <cell r="Z115">
            <v>79999</v>
          </cell>
          <cell r="AA115">
            <v>350174</v>
          </cell>
          <cell r="AB115">
            <v>79999</v>
          </cell>
          <cell r="AD115">
            <v>84930</v>
          </cell>
          <cell r="AE115">
            <v>84930</v>
          </cell>
          <cell r="AF115">
            <v>84930</v>
          </cell>
          <cell r="AG115">
            <v>378350</v>
          </cell>
          <cell r="AH115">
            <v>84930</v>
          </cell>
          <cell r="AJ115">
            <v>92304</v>
          </cell>
          <cell r="AK115">
            <v>92304</v>
          </cell>
          <cell r="AL115">
            <v>92304</v>
          </cell>
          <cell r="AM115">
            <v>414842</v>
          </cell>
          <cell r="AN115">
            <v>92304</v>
          </cell>
          <cell r="AP115">
            <v>99298</v>
          </cell>
          <cell r="AQ115">
            <v>99298</v>
          </cell>
          <cell r="AR115">
            <v>99298</v>
          </cell>
          <cell r="AS115">
            <v>453838</v>
          </cell>
          <cell r="AT115">
            <v>99298</v>
          </cell>
          <cell r="AV115">
            <v>110053</v>
          </cell>
          <cell r="AW115">
            <v>110053</v>
          </cell>
          <cell r="AX115">
            <v>110053</v>
          </cell>
          <cell r="AY115">
            <v>519660</v>
          </cell>
          <cell r="AZ115">
            <v>110902</v>
          </cell>
          <cell r="BB115">
            <v>120040</v>
          </cell>
          <cell r="BC115">
            <v>120040</v>
          </cell>
          <cell r="BD115">
            <v>120040</v>
          </cell>
          <cell r="BE115">
            <v>572648</v>
          </cell>
          <cell r="BF115">
            <v>120759</v>
          </cell>
          <cell r="BH115">
            <v>128115</v>
          </cell>
          <cell r="BI115">
            <v>128115</v>
          </cell>
          <cell r="BJ115">
            <v>128115</v>
          </cell>
          <cell r="BK115">
            <v>644911</v>
          </cell>
          <cell r="BL115">
            <v>129947</v>
          </cell>
          <cell r="BN115">
            <v>134240</v>
          </cell>
          <cell r="BO115">
            <v>134240</v>
          </cell>
          <cell r="BP115">
            <v>134240</v>
          </cell>
          <cell r="BQ115">
            <v>689005</v>
          </cell>
          <cell r="BR115">
            <v>137987</v>
          </cell>
          <cell r="BT115">
            <v>144084</v>
          </cell>
          <cell r="BU115">
            <v>144084</v>
          </cell>
          <cell r="BV115">
            <v>144084</v>
          </cell>
          <cell r="BW115">
            <v>723061</v>
          </cell>
          <cell r="BX115">
            <v>147539</v>
          </cell>
          <cell r="BZ115">
            <v>157805</v>
          </cell>
          <cell r="CA115">
            <v>158058</v>
          </cell>
          <cell r="CB115">
            <v>158058</v>
          </cell>
          <cell r="CC115">
            <v>772918</v>
          </cell>
          <cell r="CD115">
            <v>161185</v>
          </cell>
          <cell r="CE115">
            <v>1222370</v>
          </cell>
          <cell r="CF115">
            <v>167354</v>
          </cell>
          <cell r="CG115">
            <v>167354</v>
          </cell>
          <cell r="CH115">
            <v>167354</v>
          </cell>
          <cell r="CI115">
            <v>812529</v>
          </cell>
          <cell r="CJ115">
            <v>175444</v>
          </cell>
          <cell r="CK115">
            <v>1376938</v>
          </cell>
          <cell r="CL115">
            <v>187225</v>
          </cell>
          <cell r="CM115">
            <v>187225</v>
          </cell>
          <cell r="CN115">
            <v>187225</v>
          </cell>
          <cell r="CO115">
            <v>887243</v>
          </cell>
          <cell r="CP115">
            <v>193108</v>
          </cell>
          <cell r="CR115">
            <v>202165</v>
          </cell>
          <cell r="CS115">
            <v>202165</v>
          </cell>
          <cell r="CT115">
            <v>202165</v>
          </cell>
          <cell r="CU115">
            <v>988217</v>
          </cell>
          <cell r="CV115">
            <v>207105</v>
          </cell>
        </row>
        <row r="116">
          <cell r="A116">
            <v>4266</v>
          </cell>
          <cell r="B116">
            <v>937901569</v>
          </cell>
          <cell r="C116" t="str">
            <v>Opdals Sparebank</v>
          </cell>
          <cell r="D116">
            <v>800</v>
          </cell>
          <cell r="E116">
            <v>0</v>
          </cell>
          <cell r="F116">
            <v>41319</v>
          </cell>
          <cell r="G116">
            <v>38919</v>
          </cell>
          <cell r="H116">
            <v>38919</v>
          </cell>
          <cell r="I116">
            <v>350964</v>
          </cell>
          <cell r="J116">
            <v>28143</v>
          </cell>
          <cell r="L116">
            <v>49191</v>
          </cell>
          <cell r="M116">
            <v>41791</v>
          </cell>
          <cell r="N116">
            <v>41791</v>
          </cell>
          <cell r="O116">
            <v>338274</v>
          </cell>
          <cell r="P116">
            <v>31015</v>
          </cell>
          <cell r="R116">
            <v>46805</v>
          </cell>
          <cell r="S116">
            <v>41871</v>
          </cell>
          <cell r="T116">
            <v>41871</v>
          </cell>
          <cell r="U116">
            <v>353013</v>
          </cell>
          <cell r="V116">
            <v>31095</v>
          </cell>
          <cell r="X116">
            <v>51968</v>
          </cell>
          <cell r="Y116">
            <v>49501</v>
          </cell>
          <cell r="Z116">
            <v>49501</v>
          </cell>
          <cell r="AA116">
            <v>366001</v>
          </cell>
          <cell r="AB116">
            <v>49501</v>
          </cell>
          <cell r="AD116">
            <v>57148</v>
          </cell>
          <cell r="AE116">
            <v>57148</v>
          </cell>
          <cell r="AF116">
            <v>57148</v>
          </cell>
          <cell r="AG116">
            <v>367351</v>
          </cell>
          <cell r="AH116">
            <v>57148</v>
          </cell>
          <cell r="AJ116">
            <v>65158</v>
          </cell>
          <cell r="AK116">
            <v>65158</v>
          </cell>
          <cell r="AL116">
            <v>65158</v>
          </cell>
          <cell r="AM116">
            <v>378683</v>
          </cell>
          <cell r="AN116">
            <v>65158</v>
          </cell>
          <cell r="AP116">
            <v>70453</v>
          </cell>
          <cell r="AQ116">
            <v>70453</v>
          </cell>
          <cell r="AR116">
            <v>70453</v>
          </cell>
          <cell r="AS116">
            <v>485994</v>
          </cell>
          <cell r="AT116">
            <v>70453</v>
          </cell>
          <cell r="AV116">
            <v>83003</v>
          </cell>
          <cell r="AW116">
            <v>83003</v>
          </cell>
          <cell r="AX116">
            <v>83003</v>
          </cell>
          <cell r="AY116">
            <v>514291</v>
          </cell>
          <cell r="AZ116">
            <v>83525</v>
          </cell>
          <cell r="BB116">
            <v>93290</v>
          </cell>
          <cell r="BC116">
            <v>93290</v>
          </cell>
          <cell r="BD116">
            <v>93290</v>
          </cell>
          <cell r="BE116">
            <v>622679</v>
          </cell>
          <cell r="BF116">
            <v>95073</v>
          </cell>
          <cell r="BH116">
            <v>103327</v>
          </cell>
          <cell r="BI116">
            <v>103327</v>
          </cell>
          <cell r="BJ116">
            <v>103327</v>
          </cell>
          <cell r="BK116">
            <v>724580</v>
          </cell>
          <cell r="BL116">
            <v>105444</v>
          </cell>
          <cell r="BN116">
            <v>111419</v>
          </cell>
          <cell r="BO116">
            <v>111419</v>
          </cell>
          <cell r="BP116">
            <v>111419</v>
          </cell>
          <cell r="BQ116">
            <v>797054</v>
          </cell>
          <cell r="BR116">
            <v>115019</v>
          </cell>
          <cell r="BT116">
            <v>130465</v>
          </cell>
          <cell r="BU116">
            <v>130465</v>
          </cell>
          <cell r="BV116">
            <v>130465</v>
          </cell>
          <cell r="BW116">
            <v>776159</v>
          </cell>
          <cell r="BX116">
            <v>132453</v>
          </cell>
          <cell r="BZ116">
            <v>145597</v>
          </cell>
          <cell r="CA116">
            <v>145597</v>
          </cell>
          <cell r="CB116">
            <v>145597</v>
          </cell>
          <cell r="CC116">
            <v>828445</v>
          </cell>
          <cell r="CD116">
            <v>147499</v>
          </cell>
          <cell r="CF116">
            <v>157400</v>
          </cell>
          <cell r="CG116">
            <v>157400</v>
          </cell>
          <cell r="CH116">
            <v>157400</v>
          </cell>
          <cell r="CI116">
            <v>899059</v>
          </cell>
          <cell r="CJ116">
            <v>164858</v>
          </cell>
          <cell r="CL116">
            <v>182335</v>
          </cell>
          <cell r="CM116">
            <v>182335</v>
          </cell>
          <cell r="CN116">
            <v>182335</v>
          </cell>
          <cell r="CO116">
            <v>958350</v>
          </cell>
          <cell r="CP116">
            <v>186604</v>
          </cell>
          <cell r="CR116">
            <v>201399</v>
          </cell>
          <cell r="CS116">
            <v>201399</v>
          </cell>
          <cell r="CT116">
            <v>201399</v>
          </cell>
          <cell r="CU116">
            <v>1112207</v>
          </cell>
          <cell r="CV116">
            <v>205202</v>
          </cell>
        </row>
        <row r="117">
          <cell r="A117">
            <v>4270</v>
          </cell>
          <cell r="B117">
            <v>947278770</v>
          </cell>
          <cell r="C117" t="str">
            <v>Orkdal Sparebank</v>
          </cell>
          <cell r="D117">
            <v>800</v>
          </cell>
          <cell r="E117">
            <v>0</v>
          </cell>
          <cell r="F117">
            <v>105956</v>
          </cell>
          <cell r="G117">
            <v>104756</v>
          </cell>
          <cell r="H117">
            <v>104756</v>
          </cell>
          <cell r="I117">
            <v>253132</v>
          </cell>
          <cell r="J117">
            <v>91200</v>
          </cell>
          <cell r="L117">
            <v>123669</v>
          </cell>
          <cell r="M117">
            <v>122469</v>
          </cell>
          <cell r="N117">
            <v>122469</v>
          </cell>
          <cell r="O117">
            <v>280658</v>
          </cell>
          <cell r="P117">
            <v>108913</v>
          </cell>
          <cell r="R117">
            <v>137122</v>
          </cell>
          <cell r="S117">
            <v>136322</v>
          </cell>
          <cell r="T117">
            <v>136322</v>
          </cell>
          <cell r="U117">
            <v>329672</v>
          </cell>
          <cell r="V117">
            <v>136322</v>
          </cell>
          <cell r="X117">
            <v>153785</v>
          </cell>
          <cell r="Y117">
            <v>153052</v>
          </cell>
          <cell r="Z117">
            <v>153052</v>
          </cell>
          <cell r="AA117">
            <v>362776</v>
          </cell>
          <cell r="AB117">
            <v>153052</v>
          </cell>
          <cell r="AD117">
            <v>168229</v>
          </cell>
          <cell r="AE117">
            <v>168229</v>
          </cell>
          <cell r="AF117">
            <v>168229</v>
          </cell>
          <cell r="AG117">
            <v>363084</v>
          </cell>
          <cell r="AH117">
            <v>167729</v>
          </cell>
          <cell r="AJ117">
            <v>183689</v>
          </cell>
          <cell r="AK117">
            <v>183689</v>
          </cell>
          <cell r="AL117">
            <v>183689</v>
          </cell>
          <cell r="AM117">
            <v>491812</v>
          </cell>
          <cell r="AN117">
            <v>183277</v>
          </cell>
          <cell r="AP117">
            <v>192042</v>
          </cell>
          <cell r="AQ117">
            <v>192042</v>
          </cell>
          <cell r="AR117">
            <v>192042</v>
          </cell>
          <cell r="AS117">
            <v>507068</v>
          </cell>
          <cell r="AT117">
            <v>192042</v>
          </cell>
          <cell r="AV117">
            <v>209707</v>
          </cell>
          <cell r="AW117">
            <v>209707</v>
          </cell>
          <cell r="AX117">
            <v>209707</v>
          </cell>
          <cell r="AY117">
            <v>534587</v>
          </cell>
          <cell r="AZ117">
            <v>210010</v>
          </cell>
          <cell r="BB117">
            <v>227804</v>
          </cell>
          <cell r="BC117">
            <v>227804</v>
          </cell>
          <cell r="BD117">
            <v>227804</v>
          </cell>
          <cell r="BE117">
            <v>645493</v>
          </cell>
          <cell r="BF117">
            <v>229687</v>
          </cell>
          <cell r="BH117">
            <v>235162</v>
          </cell>
          <cell r="BI117">
            <v>236775</v>
          </cell>
          <cell r="BJ117">
            <v>236775</v>
          </cell>
          <cell r="BK117">
            <v>672254</v>
          </cell>
          <cell r="BL117">
            <v>240556</v>
          </cell>
          <cell r="BN117">
            <v>242201</v>
          </cell>
          <cell r="BO117">
            <v>242412</v>
          </cell>
          <cell r="BP117">
            <v>242412</v>
          </cell>
          <cell r="BQ117">
            <v>802382</v>
          </cell>
          <cell r="BR117">
            <v>248591</v>
          </cell>
          <cell r="BT117">
            <v>262196</v>
          </cell>
          <cell r="BU117">
            <v>262196</v>
          </cell>
          <cell r="BV117">
            <v>262196</v>
          </cell>
          <cell r="BW117">
            <v>938151</v>
          </cell>
          <cell r="BX117">
            <v>265081</v>
          </cell>
          <cell r="BY117">
            <v>1411335</v>
          </cell>
          <cell r="BZ117">
            <v>268031</v>
          </cell>
          <cell r="CA117">
            <v>274355</v>
          </cell>
          <cell r="CB117">
            <v>274355</v>
          </cell>
          <cell r="CC117">
            <v>1064286</v>
          </cell>
          <cell r="CD117">
            <v>283669</v>
          </cell>
          <cell r="CF117">
            <v>296851</v>
          </cell>
          <cell r="CG117">
            <v>296851</v>
          </cell>
          <cell r="CH117">
            <v>296851</v>
          </cell>
          <cell r="CI117">
            <v>1105782</v>
          </cell>
          <cell r="CJ117">
            <v>304669</v>
          </cell>
          <cell r="CL117">
            <v>321040</v>
          </cell>
          <cell r="CM117">
            <v>322240</v>
          </cell>
          <cell r="CN117">
            <v>322240</v>
          </cell>
          <cell r="CO117">
            <v>1236195</v>
          </cell>
          <cell r="CP117">
            <v>330764</v>
          </cell>
          <cell r="CR117">
            <v>347299</v>
          </cell>
          <cell r="CS117">
            <v>347299</v>
          </cell>
          <cell r="CT117">
            <v>347299</v>
          </cell>
          <cell r="CU117">
            <v>1393552</v>
          </cell>
          <cell r="CV117">
            <v>353577</v>
          </cell>
        </row>
        <row r="118">
          <cell r="A118">
            <v>4280</v>
          </cell>
          <cell r="B118">
            <v>956548888</v>
          </cell>
          <cell r="C118" t="str">
            <v>Rørosbanken Røros Sparebank</v>
          </cell>
          <cell r="D118">
            <v>800</v>
          </cell>
          <cell r="E118">
            <v>0</v>
          </cell>
          <cell r="F118">
            <v>74661</v>
          </cell>
          <cell r="G118">
            <v>72109</v>
          </cell>
          <cell r="H118">
            <v>72109</v>
          </cell>
          <cell r="I118">
            <v>527229</v>
          </cell>
          <cell r="J118">
            <v>52109</v>
          </cell>
          <cell r="L118">
            <v>87186</v>
          </cell>
          <cell r="M118">
            <v>84186</v>
          </cell>
          <cell r="N118">
            <v>84186</v>
          </cell>
          <cell r="O118">
            <v>568854</v>
          </cell>
          <cell r="P118">
            <v>64186</v>
          </cell>
          <cell r="R118">
            <v>94846</v>
          </cell>
          <cell r="S118">
            <v>92513</v>
          </cell>
          <cell r="T118">
            <v>92513</v>
          </cell>
          <cell r="U118">
            <v>575375</v>
          </cell>
          <cell r="V118">
            <v>72513</v>
          </cell>
          <cell r="X118">
            <v>106601</v>
          </cell>
          <cell r="Y118">
            <v>104935</v>
          </cell>
          <cell r="Z118">
            <v>104935</v>
          </cell>
          <cell r="AA118">
            <v>617922</v>
          </cell>
          <cell r="AB118">
            <v>104935</v>
          </cell>
          <cell r="AD118">
            <v>118293</v>
          </cell>
          <cell r="AE118">
            <v>118293</v>
          </cell>
          <cell r="AF118">
            <v>118293</v>
          </cell>
          <cell r="AG118">
            <v>671606</v>
          </cell>
          <cell r="AH118">
            <v>115644</v>
          </cell>
          <cell r="AJ118">
            <v>133058</v>
          </cell>
          <cell r="AK118">
            <v>133058</v>
          </cell>
          <cell r="AL118">
            <v>133058</v>
          </cell>
          <cell r="AM118">
            <v>722737</v>
          </cell>
          <cell r="AN118">
            <v>133058</v>
          </cell>
          <cell r="AP118">
            <v>140901</v>
          </cell>
          <cell r="AQ118">
            <v>141590</v>
          </cell>
          <cell r="AR118">
            <v>141590</v>
          </cell>
          <cell r="AS118">
            <v>848755</v>
          </cell>
          <cell r="AT118">
            <v>142279</v>
          </cell>
          <cell r="AV118">
            <v>164853</v>
          </cell>
          <cell r="AW118">
            <v>164853</v>
          </cell>
          <cell r="AX118">
            <v>164853</v>
          </cell>
          <cell r="AY118">
            <v>917558</v>
          </cell>
          <cell r="AZ118">
            <v>164853</v>
          </cell>
          <cell r="BB118">
            <v>179171</v>
          </cell>
          <cell r="BC118">
            <v>179171</v>
          </cell>
          <cell r="BD118">
            <v>179171</v>
          </cell>
          <cell r="BE118">
            <v>1085077</v>
          </cell>
          <cell r="BF118">
            <v>183517</v>
          </cell>
          <cell r="BH118">
            <v>184077</v>
          </cell>
          <cell r="BI118">
            <v>184077</v>
          </cell>
          <cell r="BJ118">
            <v>184077</v>
          </cell>
          <cell r="BK118">
            <v>1241931</v>
          </cell>
          <cell r="BL118">
            <v>189417</v>
          </cell>
          <cell r="BN118">
            <v>164975</v>
          </cell>
          <cell r="BO118">
            <v>164975</v>
          </cell>
          <cell r="BP118">
            <v>164975</v>
          </cell>
          <cell r="BQ118">
            <v>1158401</v>
          </cell>
          <cell r="BR118">
            <v>174938</v>
          </cell>
          <cell r="BT118">
            <v>185909</v>
          </cell>
          <cell r="BU118">
            <v>185909</v>
          </cell>
          <cell r="BV118">
            <v>185909</v>
          </cell>
          <cell r="BW118">
            <v>1274639</v>
          </cell>
          <cell r="BX118">
            <v>190957</v>
          </cell>
          <cell r="BY118">
            <v>1988749</v>
          </cell>
          <cell r="BZ118">
            <v>201903</v>
          </cell>
          <cell r="CA118">
            <v>202217</v>
          </cell>
          <cell r="CB118">
            <v>202217</v>
          </cell>
          <cell r="CC118">
            <v>1404099</v>
          </cell>
          <cell r="CD118">
            <v>208389</v>
          </cell>
          <cell r="CE118">
            <v>2229128</v>
          </cell>
          <cell r="CF118">
            <v>219405</v>
          </cell>
          <cell r="CG118">
            <v>219792</v>
          </cell>
          <cell r="CH118">
            <v>219792</v>
          </cell>
          <cell r="CI118">
            <v>1442022</v>
          </cell>
          <cell r="CJ118">
            <v>233483</v>
          </cell>
          <cell r="CK118">
            <v>2439950</v>
          </cell>
          <cell r="CL118">
            <v>255382</v>
          </cell>
          <cell r="CM118">
            <v>255955</v>
          </cell>
          <cell r="CN118">
            <v>255955</v>
          </cell>
          <cell r="CO118">
            <v>1633796</v>
          </cell>
          <cell r="CP118">
            <v>267891</v>
          </cell>
          <cell r="CR118">
            <v>269462</v>
          </cell>
          <cell r="CS118">
            <v>269462</v>
          </cell>
          <cell r="CT118">
            <v>269462</v>
          </cell>
          <cell r="CU118">
            <v>1892782</v>
          </cell>
          <cell r="CV118">
            <v>282234</v>
          </cell>
        </row>
        <row r="119">
          <cell r="A119">
            <v>4285</v>
          </cell>
          <cell r="B119">
            <v>937901836</v>
          </cell>
          <cell r="C119" t="str">
            <v>Selbu Sparebank</v>
          </cell>
          <cell r="D119">
            <v>800</v>
          </cell>
          <cell r="E119">
            <v>0</v>
          </cell>
          <cell r="F119">
            <v>58239</v>
          </cell>
          <cell r="G119">
            <v>57739</v>
          </cell>
          <cell r="H119">
            <v>57739</v>
          </cell>
          <cell r="I119">
            <v>362364</v>
          </cell>
          <cell r="J119">
            <v>46435</v>
          </cell>
          <cell r="L119">
            <v>70888</v>
          </cell>
          <cell r="M119">
            <v>70388</v>
          </cell>
          <cell r="N119">
            <v>70388</v>
          </cell>
          <cell r="O119">
            <v>359151</v>
          </cell>
          <cell r="P119">
            <v>59084</v>
          </cell>
          <cell r="R119">
            <v>70542</v>
          </cell>
          <cell r="S119">
            <v>70209</v>
          </cell>
          <cell r="T119">
            <v>70209</v>
          </cell>
          <cell r="U119">
            <v>374149</v>
          </cell>
          <cell r="V119">
            <v>58905</v>
          </cell>
          <cell r="X119">
            <v>81746</v>
          </cell>
          <cell r="Y119">
            <v>81579</v>
          </cell>
          <cell r="Z119">
            <v>81579</v>
          </cell>
          <cell r="AA119">
            <v>412711</v>
          </cell>
          <cell r="AB119">
            <v>81579</v>
          </cell>
          <cell r="AD119">
            <v>96960</v>
          </cell>
          <cell r="AE119">
            <v>96960</v>
          </cell>
          <cell r="AF119">
            <v>96960</v>
          </cell>
          <cell r="AG119">
            <v>460860</v>
          </cell>
          <cell r="AH119">
            <v>96960</v>
          </cell>
          <cell r="AJ119">
            <v>101767</v>
          </cell>
          <cell r="AK119">
            <v>101767</v>
          </cell>
          <cell r="AL119">
            <v>101767</v>
          </cell>
          <cell r="AM119">
            <v>506659</v>
          </cell>
          <cell r="AN119">
            <v>101767</v>
          </cell>
          <cell r="AP119">
            <v>109926</v>
          </cell>
          <cell r="AQ119">
            <v>109926</v>
          </cell>
          <cell r="AR119">
            <v>109926</v>
          </cell>
          <cell r="AS119">
            <v>649854</v>
          </cell>
          <cell r="AT119">
            <v>109926</v>
          </cell>
          <cell r="AV119">
            <v>125826</v>
          </cell>
          <cell r="AW119">
            <v>125826</v>
          </cell>
          <cell r="AX119">
            <v>125826</v>
          </cell>
          <cell r="AY119">
            <v>636501</v>
          </cell>
          <cell r="AZ119">
            <v>125826</v>
          </cell>
          <cell r="BB119">
            <v>130384</v>
          </cell>
          <cell r="BC119">
            <v>130384</v>
          </cell>
          <cell r="BD119">
            <v>130384</v>
          </cell>
          <cell r="BE119">
            <v>696530</v>
          </cell>
          <cell r="BF119">
            <v>132552</v>
          </cell>
          <cell r="BH119">
            <v>134371</v>
          </cell>
          <cell r="BI119">
            <v>134371</v>
          </cell>
          <cell r="BJ119">
            <v>134371</v>
          </cell>
          <cell r="BK119">
            <v>724166</v>
          </cell>
          <cell r="BL119">
            <v>136353</v>
          </cell>
          <cell r="BN119">
            <v>138283</v>
          </cell>
          <cell r="BO119">
            <v>138382</v>
          </cell>
          <cell r="BP119">
            <v>138382</v>
          </cell>
          <cell r="BQ119">
            <v>782901</v>
          </cell>
          <cell r="BR119">
            <v>143195</v>
          </cell>
          <cell r="BT119">
            <v>148817</v>
          </cell>
          <cell r="BU119">
            <v>149036</v>
          </cell>
          <cell r="BV119">
            <v>149036</v>
          </cell>
          <cell r="BW119">
            <v>896241</v>
          </cell>
          <cell r="BX119">
            <v>153674</v>
          </cell>
          <cell r="BY119">
            <v>1363533</v>
          </cell>
          <cell r="BZ119">
            <v>166501</v>
          </cell>
          <cell r="CA119">
            <v>167091</v>
          </cell>
          <cell r="CB119">
            <v>167091</v>
          </cell>
          <cell r="CC119">
            <v>996081</v>
          </cell>
          <cell r="CD119">
            <v>171999</v>
          </cell>
          <cell r="CF119">
            <v>176954</v>
          </cell>
          <cell r="CG119">
            <v>177675</v>
          </cell>
          <cell r="CH119">
            <v>177675</v>
          </cell>
          <cell r="CI119">
            <v>1107721</v>
          </cell>
          <cell r="CJ119">
            <v>186537</v>
          </cell>
          <cell r="CL119">
            <v>193273</v>
          </cell>
          <cell r="CM119">
            <v>197894</v>
          </cell>
          <cell r="CN119">
            <v>197894</v>
          </cell>
          <cell r="CO119">
            <v>1277907</v>
          </cell>
          <cell r="CP119">
            <v>208432</v>
          </cell>
          <cell r="CR119">
            <v>209575</v>
          </cell>
          <cell r="CS119">
            <v>209575</v>
          </cell>
          <cell r="CT119">
            <v>209575</v>
          </cell>
          <cell r="CU119">
            <v>1456470</v>
          </cell>
          <cell r="CV119">
            <v>222852</v>
          </cell>
        </row>
        <row r="120">
          <cell r="A120">
            <v>4290</v>
          </cell>
          <cell r="B120">
            <v>937901925</v>
          </cell>
          <cell r="C120" t="str">
            <v>Ørland Sparebank</v>
          </cell>
          <cell r="D120">
            <v>800</v>
          </cell>
          <cell r="E120">
            <v>0</v>
          </cell>
          <cell r="F120">
            <v>41285</v>
          </cell>
          <cell r="G120">
            <v>38115</v>
          </cell>
          <cell r="H120">
            <v>38115</v>
          </cell>
          <cell r="I120">
            <v>273385</v>
          </cell>
          <cell r="J120">
            <v>34635</v>
          </cell>
          <cell r="L120">
            <v>43359</v>
          </cell>
          <cell r="M120">
            <v>42689</v>
          </cell>
          <cell r="N120">
            <v>42689</v>
          </cell>
          <cell r="O120">
            <v>278715</v>
          </cell>
          <cell r="P120">
            <v>39209</v>
          </cell>
          <cell r="R120">
            <v>47778</v>
          </cell>
          <cell r="S120">
            <v>47347</v>
          </cell>
          <cell r="T120">
            <v>47347</v>
          </cell>
          <cell r="U120">
            <v>282424</v>
          </cell>
          <cell r="V120">
            <v>44549</v>
          </cell>
          <cell r="X120">
            <v>53456</v>
          </cell>
          <cell r="Y120">
            <v>52943</v>
          </cell>
          <cell r="Z120">
            <v>52943</v>
          </cell>
          <cell r="AA120">
            <v>306590</v>
          </cell>
          <cell r="AB120">
            <v>52943</v>
          </cell>
          <cell r="AD120">
            <v>58616</v>
          </cell>
          <cell r="AE120">
            <v>58616</v>
          </cell>
          <cell r="AF120">
            <v>58616</v>
          </cell>
          <cell r="AG120">
            <v>349450</v>
          </cell>
          <cell r="AH120">
            <v>58616</v>
          </cell>
          <cell r="AJ120">
            <v>64055</v>
          </cell>
          <cell r="AK120">
            <v>64055</v>
          </cell>
          <cell r="AL120">
            <v>64055</v>
          </cell>
          <cell r="AM120">
            <v>365019</v>
          </cell>
          <cell r="AN120">
            <v>64055</v>
          </cell>
          <cell r="AP120">
            <v>71694</v>
          </cell>
          <cell r="AQ120">
            <v>71694</v>
          </cell>
          <cell r="AR120">
            <v>71694</v>
          </cell>
          <cell r="AS120">
            <v>435940</v>
          </cell>
          <cell r="AT120">
            <v>71694</v>
          </cell>
          <cell r="AV120">
            <v>80425</v>
          </cell>
          <cell r="AW120">
            <v>80425</v>
          </cell>
          <cell r="AX120">
            <v>80425</v>
          </cell>
          <cell r="AY120">
            <v>461535</v>
          </cell>
          <cell r="AZ120">
            <v>80605</v>
          </cell>
          <cell r="BB120">
            <v>90430</v>
          </cell>
          <cell r="BC120">
            <v>90430</v>
          </cell>
          <cell r="BD120">
            <v>90430</v>
          </cell>
          <cell r="BE120">
            <v>521743</v>
          </cell>
          <cell r="BF120">
            <v>91729</v>
          </cell>
          <cell r="BH120">
            <v>100943</v>
          </cell>
          <cell r="BI120">
            <v>100943</v>
          </cell>
          <cell r="BJ120">
            <v>100943</v>
          </cell>
          <cell r="BK120">
            <v>545319</v>
          </cell>
          <cell r="BL120">
            <v>102531</v>
          </cell>
          <cell r="BN120">
            <v>109761</v>
          </cell>
          <cell r="BO120">
            <v>109761</v>
          </cell>
          <cell r="BP120">
            <v>109761</v>
          </cell>
          <cell r="BQ120">
            <v>619504</v>
          </cell>
          <cell r="BR120">
            <v>112591</v>
          </cell>
          <cell r="BT120">
            <v>122546</v>
          </cell>
          <cell r="BU120">
            <v>122546</v>
          </cell>
          <cell r="BV120">
            <v>122546</v>
          </cell>
          <cell r="BW120">
            <v>703402</v>
          </cell>
          <cell r="BX120">
            <v>125531</v>
          </cell>
          <cell r="BZ120">
            <v>134818</v>
          </cell>
          <cell r="CA120">
            <v>135534</v>
          </cell>
          <cell r="CB120">
            <v>135534</v>
          </cell>
          <cell r="CC120">
            <v>813446</v>
          </cell>
          <cell r="CD120">
            <v>139575</v>
          </cell>
          <cell r="CF120">
            <v>145687</v>
          </cell>
          <cell r="CG120">
            <v>146379</v>
          </cell>
          <cell r="CH120">
            <v>146379</v>
          </cell>
          <cell r="CI120">
            <v>903035</v>
          </cell>
          <cell r="CJ120">
            <v>155343</v>
          </cell>
          <cell r="CL120">
            <v>166303</v>
          </cell>
          <cell r="CM120">
            <v>166303</v>
          </cell>
          <cell r="CN120">
            <v>166303</v>
          </cell>
          <cell r="CO120">
            <v>1083115</v>
          </cell>
          <cell r="CP120">
            <v>173399</v>
          </cell>
          <cell r="CR120">
            <v>186154</v>
          </cell>
          <cell r="CS120">
            <v>186154</v>
          </cell>
          <cell r="CT120">
            <v>186154</v>
          </cell>
          <cell r="CU120">
            <v>1195344</v>
          </cell>
          <cell r="CV120">
            <v>192709</v>
          </cell>
        </row>
        <row r="121">
          <cell r="A121">
            <v>4295</v>
          </cell>
          <cell r="B121">
            <v>937902085</v>
          </cell>
          <cell r="C121" t="str">
            <v>Bjugn Sparebank</v>
          </cell>
          <cell r="D121">
            <v>800</v>
          </cell>
          <cell r="E121">
            <v>0</v>
          </cell>
          <cell r="F121">
            <v>33201</v>
          </cell>
          <cell r="G121">
            <v>32701</v>
          </cell>
          <cell r="H121">
            <v>32701</v>
          </cell>
          <cell r="I121">
            <v>179637</v>
          </cell>
          <cell r="J121">
            <v>26222</v>
          </cell>
          <cell r="L121">
            <v>38767</v>
          </cell>
          <cell r="M121">
            <v>36967</v>
          </cell>
          <cell r="N121">
            <v>36967</v>
          </cell>
          <cell r="O121">
            <v>206341</v>
          </cell>
          <cell r="P121">
            <v>30488</v>
          </cell>
          <cell r="R121">
            <v>44244</v>
          </cell>
          <cell r="S121">
            <v>41244</v>
          </cell>
          <cell r="T121">
            <v>41244</v>
          </cell>
          <cell r="U121">
            <v>183122</v>
          </cell>
          <cell r="V121">
            <v>41244</v>
          </cell>
          <cell r="X121">
            <v>45662</v>
          </cell>
          <cell r="Y121">
            <v>44495</v>
          </cell>
          <cell r="Z121">
            <v>44495</v>
          </cell>
          <cell r="AA121">
            <v>184527</v>
          </cell>
          <cell r="AB121">
            <v>44495</v>
          </cell>
          <cell r="AD121">
            <v>43993</v>
          </cell>
          <cell r="AE121">
            <v>45798</v>
          </cell>
          <cell r="AF121">
            <v>45798</v>
          </cell>
          <cell r="AG121">
            <v>196793</v>
          </cell>
          <cell r="AH121">
            <v>47307</v>
          </cell>
          <cell r="AJ121">
            <v>49515</v>
          </cell>
          <cell r="AK121">
            <v>50850</v>
          </cell>
          <cell r="AL121">
            <v>50850</v>
          </cell>
          <cell r="AM121">
            <v>218122</v>
          </cell>
          <cell r="AN121">
            <v>52184</v>
          </cell>
          <cell r="AP121">
            <v>56266</v>
          </cell>
          <cell r="AQ121">
            <v>56759</v>
          </cell>
          <cell r="AR121">
            <v>56759</v>
          </cell>
          <cell r="AS121">
            <v>261142</v>
          </cell>
          <cell r="AT121">
            <v>57250</v>
          </cell>
          <cell r="AV121">
            <v>63947</v>
          </cell>
          <cell r="AW121">
            <v>64413</v>
          </cell>
          <cell r="AX121">
            <v>64413</v>
          </cell>
          <cell r="AY121">
            <v>293201</v>
          </cell>
          <cell r="AZ121">
            <v>65010</v>
          </cell>
          <cell r="BB121">
            <v>69563</v>
          </cell>
          <cell r="BC121">
            <v>69644</v>
          </cell>
          <cell r="BD121">
            <v>69644</v>
          </cell>
          <cell r="BE121">
            <v>324851</v>
          </cell>
          <cell r="BF121">
            <v>70941</v>
          </cell>
          <cell r="BH121">
            <v>73767</v>
          </cell>
          <cell r="BI121">
            <v>73827</v>
          </cell>
          <cell r="BJ121">
            <v>73827</v>
          </cell>
          <cell r="BK121">
            <v>352056</v>
          </cell>
          <cell r="BL121">
            <v>75219</v>
          </cell>
          <cell r="BN121">
            <v>75848</v>
          </cell>
          <cell r="BO121">
            <v>76230</v>
          </cell>
          <cell r="BP121">
            <v>76230</v>
          </cell>
          <cell r="BQ121">
            <v>423775</v>
          </cell>
          <cell r="BR121">
            <v>78715</v>
          </cell>
          <cell r="BT121">
            <v>84674</v>
          </cell>
          <cell r="BU121">
            <v>84683</v>
          </cell>
          <cell r="BV121">
            <v>84683</v>
          </cell>
          <cell r="BW121">
            <v>471371</v>
          </cell>
          <cell r="BX121">
            <v>86860</v>
          </cell>
          <cell r="BZ121">
            <v>96340</v>
          </cell>
          <cell r="CA121">
            <v>96340</v>
          </cell>
          <cell r="CB121">
            <v>96340</v>
          </cell>
          <cell r="CC121">
            <v>550463</v>
          </cell>
          <cell r="CD121">
            <v>98456</v>
          </cell>
          <cell r="CF121">
            <v>107684</v>
          </cell>
          <cell r="CG121">
            <v>107684</v>
          </cell>
          <cell r="CH121">
            <v>107684</v>
          </cell>
          <cell r="CI121">
            <v>633549</v>
          </cell>
          <cell r="CJ121">
            <v>113305</v>
          </cell>
          <cell r="CL121">
            <v>123108</v>
          </cell>
          <cell r="CM121">
            <v>123108</v>
          </cell>
          <cell r="CN121">
            <v>123108</v>
          </cell>
          <cell r="CO121">
            <v>715550</v>
          </cell>
          <cell r="CP121">
            <v>127994</v>
          </cell>
          <cell r="CR121">
            <v>135268</v>
          </cell>
          <cell r="CS121">
            <v>135268</v>
          </cell>
          <cell r="CT121">
            <v>135268</v>
          </cell>
          <cell r="CU121">
            <v>733975</v>
          </cell>
          <cell r="CV121">
            <v>140155</v>
          </cell>
        </row>
        <row r="122">
          <cell r="A122">
            <v>4312</v>
          </cell>
          <cell r="B122">
            <v>937902174</v>
          </cell>
          <cell r="C122" t="str">
            <v>Sparebanken Hemne</v>
          </cell>
          <cell r="D122">
            <v>800</v>
          </cell>
          <cell r="E122">
            <v>0</v>
          </cell>
          <cell r="F122">
            <v>28489</v>
          </cell>
          <cell r="G122">
            <v>27249</v>
          </cell>
          <cell r="H122">
            <v>27249</v>
          </cell>
          <cell r="I122">
            <v>174971</v>
          </cell>
          <cell r="J122">
            <v>27249</v>
          </cell>
          <cell r="L122">
            <v>32482</v>
          </cell>
          <cell r="M122">
            <v>30942</v>
          </cell>
          <cell r="N122">
            <v>30942</v>
          </cell>
          <cell r="O122">
            <v>185687</v>
          </cell>
          <cell r="P122">
            <v>30942</v>
          </cell>
          <cell r="R122">
            <v>35543</v>
          </cell>
          <cell r="S122">
            <v>34376</v>
          </cell>
          <cell r="T122">
            <v>34376</v>
          </cell>
          <cell r="U122">
            <v>193889</v>
          </cell>
          <cell r="V122">
            <v>34376</v>
          </cell>
          <cell r="X122">
            <v>40199</v>
          </cell>
          <cell r="Y122">
            <v>39449</v>
          </cell>
          <cell r="Z122">
            <v>39449</v>
          </cell>
          <cell r="AA122">
            <v>218591</v>
          </cell>
          <cell r="AB122">
            <v>39449</v>
          </cell>
          <cell r="AD122">
            <v>44189</v>
          </cell>
          <cell r="AE122">
            <v>44189</v>
          </cell>
          <cell r="AF122">
            <v>44189</v>
          </cell>
          <cell r="AG122">
            <v>240093</v>
          </cell>
          <cell r="AH122">
            <v>44189</v>
          </cell>
          <cell r="AJ122">
            <v>47320</v>
          </cell>
          <cell r="AK122">
            <v>47320</v>
          </cell>
          <cell r="AL122">
            <v>47320</v>
          </cell>
          <cell r="AM122">
            <v>253617</v>
          </cell>
          <cell r="AN122">
            <v>47320</v>
          </cell>
          <cell r="AP122">
            <v>51797</v>
          </cell>
          <cell r="AQ122">
            <v>51797</v>
          </cell>
          <cell r="AR122">
            <v>51797</v>
          </cell>
          <cell r="AS122">
            <v>303795</v>
          </cell>
          <cell r="AT122">
            <v>51797</v>
          </cell>
          <cell r="AV122">
            <v>57530</v>
          </cell>
          <cell r="AW122">
            <v>57530</v>
          </cell>
          <cell r="AX122">
            <v>57530</v>
          </cell>
          <cell r="AY122">
            <v>336047</v>
          </cell>
          <cell r="AZ122">
            <v>58250</v>
          </cell>
          <cell r="BB122">
            <v>63715</v>
          </cell>
          <cell r="BC122">
            <v>63715</v>
          </cell>
          <cell r="BD122">
            <v>63715</v>
          </cell>
          <cell r="BE122">
            <v>390179</v>
          </cell>
          <cell r="BF122">
            <v>64275</v>
          </cell>
          <cell r="BH122">
            <v>68632</v>
          </cell>
          <cell r="BI122">
            <v>68632</v>
          </cell>
          <cell r="BJ122">
            <v>68632</v>
          </cell>
          <cell r="BK122">
            <v>409794</v>
          </cell>
          <cell r="BL122">
            <v>69533</v>
          </cell>
          <cell r="BN122">
            <v>70426</v>
          </cell>
          <cell r="BO122">
            <v>70426</v>
          </cell>
          <cell r="BP122">
            <v>70426</v>
          </cell>
          <cell r="BQ122">
            <v>448391</v>
          </cell>
          <cell r="BR122">
            <v>72346</v>
          </cell>
          <cell r="BT122">
            <v>76829</v>
          </cell>
          <cell r="BU122">
            <v>76829</v>
          </cell>
          <cell r="BV122">
            <v>76829</v>
          </cell>
          <cell r="BW122">
            <v>473022</v>
          </cell>
          <cell r="BX122">
            <v>78344</v>
          </cell>
          <cell r="BZ122">
            <v>86091</v>
          </cell>
          <cell r="CA122">
            <v>86091</v>
          </cell>
          <cell r="CB122">
            <v>86091</v>
          </cell>
          <cell r="CC122">
            <v>529836</v>
          </cell>
          <cell r="CD122">
            <v>87182</v>
          </cell>
          <cell r="CF122">
            <v>93802</v>
          </cell>
          <cell r="CG122">
            <v>93802</v>
          </cell>
          <cell r="CH122">
            <v>93802</v>
          </cell>
          <cell r="CI122">
            <v>542520</v>
          </cell>
          <cell r="CJ122">
            <v>95969</v>
          </cell>
          <cell r="CL122">
            <v>108201</v>
          </cell>
          <cell r="CM122">
            <v>108201</v>
          </cell>
          <cell r="CN122">
            <v>108201</v>
          </cell>
          <cell r="CO122">
            <v>677419</v>
          </cell>
          <cell r="CP122">
            <v>111213</v>
          </cell>
          <cell r="CR122">
            <v>118263</v>
          </cell>
          <cell r="CS122">
            <v>118263</v>
          </cell>
          <cell r="CT122">
            <v>118263</v>
          </cell>
          <cell r="CU122">
            <v>702603</v>
          </cell>
          <cell r="CV122">
            <v>120807</v>
          </cell>
        </row>
        <row r="123">
          <cell r="A123">
            <v>4333</v>
          </cell>
          <cell r="B123">
            <v>937902263</v>
          </cell>
          <cell r="C123" t="str">
            <v>Soknedal Sparebank</v>
          </cell>
          <cell r="D123">
            <v>800</v>
          </cell>
          <cell r="E123">
            <v>0</v>
          </cell>
          <cell r="F123">
            <v>28333</v>
          </cell>
          <cell r="G123">
            <v>27727</v>
          </cell>
          <cell r="H123">
            <v>27727</v>
          </cell>
          <cell r="I123">
            <v>170257</v>
          </cell>
          <cell r="J123">
            <v>19192</v>
          </cell>
          <cell r="L123">
            <v>32207</v>
          </cell>
          <cell r="M123">
            <v>31301</v>
          </cell>
          <cell r="N123">
            <v>31301</v>
          </cell>
          <cell r="O123">
            <v>191295</v>
          </cell>
          <cell r="P123">
            <v>22766</v>
          </cell>
          <cell r="R123">
            <v>33673</v>
          </cell>
          <cell r="S123">
            <v>33069</v>
          </cell>
          <cell r="T123">
            <v>33069</v>
          </cell>
          <cell r="U123">
            <v>206953</v>
          </cell>
          <cell r="V123">
            <v>24534</v>
          </cell>
          <cell r="X123">
            <v>37114</v>
          </cell>
          <cell r="Y123">
            <v>36812</v>
          </cell>
          <cell r="Z123">
            <v>36812</v>
          </cell>
          <cell r="AA123">
            <v>169969</v>
          </cell>
          <cell r="AB123">
            <v>36812</v>
          </cell>
          <cell r="AD123">
            <v>41180</v>
          </cell>
          <cell r="AE123">
            <v>41180</v>
          </cell>
          <cell r="AF123">
            <v>41180</v>
          </cell>
          <cell r="AG123">
            <v>191315</v>
          </cell>
          <cell r="AH123">
            <v>41180</v>
          </cell>
          <cell r="AJ123">
            <v>42990</v>
          </cell>
          <cell r="AK123">
            <v>42990</v>
          </cell>
          <cell r="AL123">
            <v>42990</v>
          </cell>
          <cell r="AM123">
            <v>202186</v>
          </cell>
          <cell r="AN123">
            <v>42990</v>
          </cell>
          <cell r="AP123">
            <v>45583</v>
          </cell>
          <cell r="AQ123">
            <v>45583</v>
          </cell>
          <cell r="AR123">
            <v>45583</v>
          </cell>
          <cell r="AS123">
            <v>248089</v>
          </cell>
          <cell r="AT123">
            <v>44604</v>
          </cell>
          <cell r="AV123">
            <v>49805</v>
          </cell>
          <cell r="AW123">
            <v>49805</v>
          </cell>
          <cell r="AX123">
            <v>49805</v>
          </cell>
          <cell r="AY123">
            <v>267570</v>
          </cell>
          <cell r="AZ123">
            <v>49371</v>
          </cell>
          <cell r="BB123">
            <v>54802</v>
          </cell>
          <cell r="BC123">
            <v>54802</v>
          </cell>
          <cell r="BD123">
            <v>54802</v>
          </cell>
          <cell r="BE123">
            <v>306406</v>
          </cell>
          <cell r="BF123">
            <v>55120</v>
          </cell>
          <cell r="BH123">
            <v>58238</v>
          </cell>
          <cell r="BI123">
            <v>58238</v>
          </cell>
          <cell r="BJ123">
            <v>58238</v>
          </cell>
          <cell r="BK123">
            <v>333203</v>
          </cell>
          <cell r="BL123">
            <v>58697</v>
          </cell>
          <cell r="BN123">
            <v>58640</v>
          </cell>
          <cell r="BO123">
            <v>58640</v>
          </cell>
          <cell r="BP123">
            <v>58640</v>
          </cell>
          <cell r="BQ123">
            <v>403644</v>
          </cell>
          <cell r="BR123">
            <v>59614</v>
          </cell>
          <cell r="BT123">
            <v>62434</v>
          </cell>
          <cell r="BU123">
            <v>62434</v>
          </cell>
          <cell r="BV123">
            <v>62434</v>
          </cell>
          <cell r="BW123">
            <v>395551</v>
          </cell>
          <cell r="BX123">
            <v>63244</v>
          </cell>
          <cell r="BZ123">
            <v>67725</v>
          </cell>
          <cell r="CA123">
            <v>67725</v>
          </cell>
          <cell r="CB123">
            <v>67725</v>
          </cell>
          <cell r="CC123">
            <v>399887</v>
          </cell>
          <cell r="CD123">
            <v>68159</v>
          </cell>
          <cell r="CF123">
            <v>68227</v>
          </cell>
          <cell r="CG123">
            <v>68227</v>
          </cell>
          <cell r="CH123">
            <v>68227</v>
          </cell>
          <cell r="CI123">
            <v>414167</v>
          </cell>
          <cell r="CJ123">
            <v>72137</v>
          </cell>
          <cell r="CL123">
            <v>74293</v>
          </cell>
          <cell r="CM123">
            <v>74308</v>
          </cell>
          <cell r="CN123">
            <v>74308</v>
          </cell>
          <cell r="CO123">
            <v>513045</v>
          </cell>
          <cell r="CP123">
            <v>77723</v>
          </cell>
          <cell r="CR123">
            <v>79678</v>
          </cell>
          <cell r="CS123">
            <v>79678</v>
          </cell>
          <cell r="CT123">
            <v>79678</v>
          </cell>
          <cell r="CU123">
            <v>575577</v>
          </cell>
          <cell r="CV123">
            <v>82871</v>
          </cell>
        </row>
        <row r="124">
          <cell r="A124">
            <v>4336</v>
          </cell>
          <cell r="B124">
            <v>937902352</v>
          </cell>
          <cell r="C124" t="str">
            <v>Stadsbygd Sparebank</v>
          </cell>
          <cell r="D124">
            <v>800</v>
          </cell>
          <cell r="E124">
            <v>0</v>
          </cell>
          <cell r="F124">
            <v>35644</v>
          </cell>
          <cell r="G124">
            <v>34091</v>
          </cell>
          <cell r="H124">
            <v>34091</v>
          </cell>
          <cell r="I124">
            <v>183000</v>
          </cell>
          <cell r="J124">
            <v>25797</v>
          </cell>
          <cell r="L124">
            <v>42690</v>
          </cell>
          <cell r="M124">
            <v>40490</v>
          </cell>
          <cell r="N124">
            <v>40490</v>
          </cell>
          <cell r="O124">
            <v>208774</v>
          </cell>
          <cell r="P124">
            <v>32050</v>
          </cell>
          <cell r="R124">
            <v>48250</v>
          </cell>
          <cell r="S124">
            <v>46650</v>
          </cell>
          <cell r="T124">
            <v>46650</v>
          </cell>
          <cell r="U124">
            <v>209220</v>
          </cell>
          <cell r="V124">
            <v>46650</v>
          </cell>
          <cell r="X124">
            <v>51800</v>
          </cell>
          <cell r="Y124">
            <v>51000</v>
          </cell>
          <cell r="Z124">
            <v>51000</v>
          </cell>
          <cell r="AA124">
            <v>220902</v>
          </cell>
          <cell r="AB124">
            <v>51000</v>
          </cell>
          <cell r="AD124">
            <v>55050</v>
          </cell>
          <cell r="AE124">
            <v>55050</v>
          </cell>
          <cell r="AF124">
            <v>55050</v>
          </cell>
          <cell r="AG124">
            <v>242176</v>
          </cell>
          <cell r="AH124">
            <v>55050</v>
          </cell>
          <cell r="AJ124">
            <v>60300</v>
          </cell>
          <cell r="AK124">
            <v>60300</v>
          </cell>
          <cell r="AL124">
            <v>60300</v>
          </cell>
          <cell r="AM124">
            <v>270763</v>
          </cell>
          <cell r="AN124">
            <v>60300</v>
          </cell>
          <cell r="AP124">
            <v>63570</v>
          </cell>
          <cell r="AQ124">
            <v>63570</v>
          </cell>
          <cell r="AR124">
            <v>63570</v>
          </cell>
          <cell r="AS124">
            <v>324142</v>
          </cell>
          <cell r="AT124">
            <v>63570</v>
          </cell>
          <cell r="AV124">
            <v>67624</v>
          </cell>
          <cell r="AW124">
            <v>67624</v>
          </cell>
          <cell r="AX124">
            <v>67624</v>
          </cell>
          <cell r="AY124">
            <v>323676</v>
          </cell>
          <cell r="AZ124">
            <v>68041</v>
          </cell>
          <cell r="BB124">
            <v>69197</v>
          </cell>
          <cell r="BC124">
            <v>69197</v>
          </cell>
          <cell r="BD124">
            <v>69197</v>
          </cell>
          <cell r="BE124">
            <v>341081</v>
          </cell>
          <cell r="BF124">
            <v>70100</v>
          </cell>
          <cell r="BH124">
            <v>73043</v>
          </cell>
          <cell r="BI124">
            <v>73043</v>
          </cell>
          <cell r="BJ124">
            <v>73043</v>
          </cell>
          <cell r="BK124">
            <v>341394</v>
          </cell>
          <cell r="BL124">
            <v>73825</v>
          </cell>
          <cell r="BN124">
            <v>74802</v>
          </cell>
          <cell r="BO124">
            <v>74802</v>
          </cell>
          <cell r="BP124">
            <v>74802</v>
          </cell>
          <cell r="BQ124">
            <v>359279</v>
          </cell>
          <cell r="BR124">
            <v>75700</v>
          </cell>
          <cell r="BT124">
            <v>80470</v>
          </cell>
          <cell r="BU124">
            <v>80470</v>
          </cell>
          <cell r="BV124">
            <v>80470</v>
          </cell>
          <cell r="BW124">
            <v>429252</v>
          </cell>
          <cell r="BX124">
            <v>81250</v>
          </cell>
          <cell r="BZ124">
            <v>85529</v>
          </cell>
          <cell r="CA124">
            <v>86755</v>
          </cell>
          <cell r="CB124">
            <v>86755</v>
          </cell>
          <cell r="CC124">
            <v>537892</v>
          </cell>
          <cell r="CD124">
            <v>88880</v>
          </cell>
          <cell r="CF124">
            <v>92470</v>
          </cell>
          <cell r="CG124">
            <v>93050</v>
          </cell>
          <cell r="CH124">
            <v>93050</v>
          </cell>
          <cell r="CI124">
            <v>664100</v>
          </cell>
          <cell r="CJ124">
            <v>98630</v>
          </cell>
          <cell r="CL124">
            <v>106606</v>
          </cell>
          <cell r="CM124">
            <v>106960</v>
          </cell>
          <cell r="CN124">
            <v>106960</v>
          </cell>
          <cell r="CO124">
            <v>743076</v>
          </cell>
          <cell r="CP124">
            <v>111800</v>
          </cell>
          <cell r="CR124">
            <v>119127</v>
          </cell>
          <cell r="CS124">
            <v>119127</v>
          </cell>
          <cell r="CT124">
            <v>119127</v>
          </cell>
          <cell r="CU124">
            <v>855242</v>
          </cell>
          <cell r="CV124">
            <v>122750</v>
          </cell>
        </row>
        <row r="125">
          <cell r="A125">
            <v>4345</v>
          </cell>
          <cell r="B125">
            <v>937902441</v>
          </cell>
          <cell r="C125" t="str">
            <v>Åfjord Sparebank</v>
          </cell>
          <cell r="D125">
            <v>800</v>
          </cell>
          <cell r="E125">
            <v>0</v>
          </cell>
          <cell r="F125">
            <v>31882</v>
          </cell>
          <cell r="G125">
            <v>31282</v>
          </cell>
          <cell r="H125">
            <v>31282</v>
          </cell>
          <cell r="I125">
            <v>243439</v>
          </cell>
          <cell r="J125">
            <v>22832</v>
          </cell>
          <cell r="L125">
            <v>33524</v>
          </cell>
          <cell r="M125">
            <v>32474</v>
          </cell>
          <cell r="N125">
            <v>32474</v>
          </cell>
          <cell r="O125">
            <v>232276</v>
          </cell>
          <cell r="P125">
            <v>24024</v>
          </cell>
          <cell r="R125">
            <v>36998</v>
          </cell>
          <cell r="S125">
            <v>35965</v>
          </cell>
          <cell r="T125">
            <v>35965</v>
          </cell>
          <cell r="U125">
            <v>229670</v>
          </cell>
          <cell r="V125">
            <v>35965</v>
          </cell>
          <cell r="X125">
            <v>39749</v>
          </cell>
          <cell r="Y125">
            <v>39239</v>
          </cell>
          <cell r="Z125">
            <v>39239</v>
          </cell>
          <cell r="AA125">
            <v>245167</v>
          </cell>
          <cell r="AB125">
            <v>39239</v>
          </cell>
          <cell r="AD125">
            <v>42964</v>
          </cell>
          <cell r="AE125">
            <v>42964</v>
          </cell>
          <cell r="AF125">
            <v>42964</v>
          </cell>
          <cell r="AG125">
            <v>263358</v>
          </cell>
          <cell r="AH125">
            <v>42964</v>
          </cell>
          <cell r="AJ125">
            <v>47050</v>
          </cell>
          <cell r="AK125">
            <v>47050</v>
          </cell>
          <cell r="AL125">
            <v>47050</v>
          </cell>
          <cell r="AM125">
            <v>254577</v>
          </cell>
          <cell r="AN125">
            <v>47050</v>
          </cell>
          <cell r="AP125">
            <v>49700</v>
          </cell>
          <cell r="AQ125">
            <v>49700</v>
          </cell>
          <cell r="AR125">
            <v>49700</v>
          </cell>
          <cell r="AS125">
            <v>349056</v>
          </cell>
          <cell r="AT125">
            <v>49700</v>
          </cell>
          <cell r="AV125">
            <v>56027</v>
          </cell>
          <cell r="AW125">
            <v>56027</v>
          </cell>
          <cell r="AX125">
            <v>56027</v>
          </cell>
          <cell r="AY125">
            <v>375384</v>
          </cell>
          <cell r="AZ125">
            <v>56027</v>
          </cell>
          <cell r="BB125">
            <v>59526</v>
          </cell>
          <cell r="BC125">
            <v>59526</v>
          </cell>
          <cell r="BD125">
            <v>59526</v>
          </cell>
          <cell r="BE125">
            <v>397384</v>
          </cell>
          <cell r="BF125">
            <v>60950</v>
          </cell>
          <cell r="BH125">
            <v>60846</v>
          </cell>
          <cell r="BI125">
            <v>60846</v>
          </cell>
          <cell r="BJ125">
            <v>60846</v>
          </cell>
          <cell r="BK125">
            <v>410796</v>
          </cell>
          <cell r="BL125">
            <v>63000</v>
          </cell>
          <cell r="BN125">
            <v>58749</v>
          </cell>
          <cell r="BO125">
            <v>58749</v>
          </cell>
          <cell r="BP125">
            <v>58749</v>
          </cell>
          <cell r="BQ125">
            <v>456947</v>
          </cell>
          <cell r="BR125">
            <v>62359</v>
          </cell>
          <cell r="BT125">
            <v>58864</v>
          </cell>
          <cell r="BU125">
            <v>58864</v>
          </cell>
          <cell r="BV125">
            <v>58864</v>
          </cell>
          <cell r="BW125">
            <v>477461</v>
          </cell>
          <cell r="BX125">
            <v>62376</v>
          </cell>
          <cell r="BZ125">
            <v>81441</v>
          </cell>
          <cell r="CA125">
            <v>71094</v>
          </cell>
          <cell r="CB125">
            <v>61821</v>
          </cell>
          <cell r="CC125">
            <v>502693</v>
          </cell>
          <cell r="CD125">
            <v>64092</v>
          </cell>
          <cell r="CF125">
            <v>79415</v>
          </cell>
          <cell r="CG125">
            <v>68720</v>
          </cell>
          <cell r="CH125">
            <v>59757</v>
          </cell>
          <cell r="CI125">
            <v>458929</v>
          </cell>
          <cell r="CJ125">
            <v>65230</v>
          </cell>
          <cell r="CL125">
            <v>86728</v>
          </cell>
          <cell r="CM125">
            <v>77314</v>
          </cell>
          <cell r="CN125">
            <v>67207</v>
          </cell>
          <cell r="CO125">
            <v>540909</v>
          </cell>
          <cell r="CP125">
            <v>72580</v>
          </cell>
          <cell r="CR125">
            <v>88526</v>
          </cell>
          <cell r="CS125">
            <v>82659</v>
          </cell>
          <cell r="CT125">
            <v>71521</v>
          </cell>
          <cell r="CU125">
            <v>635925</v>
          </cell>
          <cell r="CV125">
            <v>79880</v>
          </cell>
        </row>
        <row r="126">
          <cell r="A126">
            <v>4355</v>
          </cell>
          <cell r="B126">
            <v>837902622</v>
          </cell>
          <cell r="C126" t="str">
            <v>Haltdalen Sparebank</v>
          </cell>
          <cell r="D126">
            <v>800</v>
          </cell>
          <cell r="E126">
            <v>0</v>
          </cell>
          <cell r="F126">
            <v>11693</v>
          </cell>
          <cell r="G126">
            <v>11493</v>
          </cell>
          <cell r="H126">
            <v>11493</v>
          </cell>
          <cell r="I126">
            <v>94132</v>
          </cell>
          <cell r="J126">
            <v>8685</v>
          </cell>
          <cell r="L126">
            <v>14246</v>
          </cell>
          <cell r="M126">
            <v>14046</v>
          </cell>
          <cell r="N126">
            <v>14046</v>
          </cell>
          <cell r="O126">
            <v>115955</v>
          </cell>
          <cell r="P126">
            <v>11163</v>
          </cell>
          <cell r="R126">
            <v>16915</v>
          </cell>
          <cell r="S126">
            <v>16782</v>
          </cell>
          <cell r="T126">
            <v>16782</v>
          </cell>
          <cell r="U126">
            <v>136044</v>
          </cell>
          <cell r="V126">
            <v>13849</v>
          </cell>
          <cell r="X126">
            <v>20017</v>
          </cell>
          <cell r="Y126">
            <v>19950</v>
          </cell>
          <cell r="Z126">
            <v>19950</v>
          </cell>
          <cell r="AA126">
            <v>148826</v>
          </cell>
          <cell r="AB126">
            <v>19725</v>
          </cell>
          <cell r="AD126">
            <v>23059</v>
          </cell>
          <cell r="AE126">
            <v>23059</v>
          </cell>
          <cell r="AF126">
            <v>23059</v>
          </cell>
          <cell r="AG126">
            <v>156342</v>
          </cell>
          <cell r="AH126">
            <v>22634</v>
          </cell>
          <cell r="AJ126">
            <v>25270</v>
          </cell>
          <cell r="AK126">
            <v>25270</v>
          </cell>
          <cell r="AL126">
            <v>25270</v>
          </cell>
          <cell r="AM126">
            <v>171740</v>
          </cell>
          <cell r="AN126">
            <v>24720</v>
          </cell>
          <cell r="AP126">
            <v>27284</v>
          </cell>
          <cell r="AQ126">
            <v>27284</v>
          </cell>
          <cell r="AR126">
            <v>27284</v>
          </cell>
          <cell r="AS126">
            <v>216845</v>
          </cell>
          <cell r="AT126">
            <v>27284</v>
          </cell>
          <cell r="AV126">
            <v>29198</v>
          </cell>
          <cell r="AW126">
            <v>29198</v>
          </cell>
          <cell r="AX126">
            <v>29198</v>
          </cell>
          <cell r="AY126">
            <v>225355</v>
          </cell>
          <cell r="AZ126">
            <v>29655</v>
          </cell>
          <cell r="BB126">
            <v>32679</v>
          </cell>
          <cell r="BC126">
            <v>32679</v>
          </cell>
          <cell r="BD126">
            <v>32679</v>
          </cell>
          <cell r="BE126">
            <v>262686</v>
          </cell>
          <cell r="BF126">
            <v>33026</v>
          </cell>
          <cell r="BH126">
            <v>36182</v>
          </cell>
          <cell r="BI126">
            <v>36182</v>
          </cell>
          <cell r="BJ126">
            <v>36182</v>
          </cell>
          <cell r="BK126">
            <v>251129</v>
          </cell>
          <cell r="BL126">
            <v>36516</v>
          </cell>
          <cell r="BN126">
            <v>39093</v>
          </cell>
          <cell r="BO126">
            <v>39093</v>
          </cell>
          <cell r="BP126">
            <v>39093</v>
          </cell>
          <cell r="BQ126">
            <v>286614</v>
          </cell>
          <cell r="BR126">
            <v>39577</v>
          </cell>
          <cell r="BT126">
            <v>40935</v>
          </cell>
          <cell r="BU126">
            <v>40935</v>
          </cell>
          <cell r="BV126">
            <v>40935</v>
          </cell>
          <cell r="BW126">
            <v>307092</v>
          </cell>
          <cell r="BX126">
            <v>41746</v>
          </cell>
          <cell r="BZ126">
            <v>45705</v>
          </cell>
          <cell r="CA126">
            <v>45774</v>
          </cell>
          <cell r="CB126">
            <v>45774</v>
          </cell>
          <cell r="CC126">
            <v>350098</v>
          </cell>
          <cell r="CD126">
            <v>46558</v>
          </cell>
          <cell r="CF126">
            <v>47837</v>
          </cell>
          <cell r="CG126">
            <v>47837</v>
          </cell>
          <cell r="CH126">
            <v>47837</v>
          </cell>
          <cell r="CI126">
            <v>378994</v>
          </cell>
          <cell r="CJ126">
            <v>51874</v>
          </cell>
          <cell r="CL126">
            <v>64681</v>
          </cell>
          <cell r="CM126">
            <v>64681</v>
          </cell>
          <cell r="CN126">
            <v>54979</v>
          </cell>
          <cell r="CO126">
            <v>449512</v>
          </cell>
          <cell r="CP126">
            <v>57996</v>
          </cell>
          <cell r="CR126">
            <v>73212</v>
          </cell>
          <cell r="CS126">
            <v>68482</v>
          </cell>
          <cell r="CT126">
            <v>58212</v>
          </cell>
          <cell r="CU126">
            <v>486881</v>
          </cell>
          <cell r="CV126">
            <v>61352</v>
          </cell>
        </row>
        <row r="127">
          <cell r="A127">
            <v>4358</v>
          </cell>
          <cell r="B127">
            <v>937902719</v>
          </cell>
          <cell r="C127" t="str">
            <v>Klæbu Sparebank</v>
          </cell>
          <cell r="D127">
            <v>800</v>
          </cell>
          <cell r="E127">
            <v>0</v>
          </cell>
          <cell r="F127">
            <v>32633</v>
          </cell>
          <cell r="G127">
            <v>31633</v>
          </cell>
          <cell r="H127">
            <v>31633</v>
          </cell>
          <cell r="I127">
            <v>238000</v>
          </cell>
          <cell r="J127">
            <v>25533</v>
          </cell>
          <cell r="L127">
            <v>38981</v>
          </cell>
          <cell r="M127">
            <v>36981</v>
          </cell>
          <cell r="N127">
            <v>36981</v>
          </cell>
          <cell r="O127">
            <v>281604</v>
          </cell>
          <cell r="P127">
            <v>30881</v>
          </cell>
          <cell r="R127">
            <v>45111</v>
          </cell>
          <cell r="S127">
            <v>43778</v>
          </cell>
          <cell r="T127">
            <v>43778</v>
          </cell>
          <cell r="U127">
            <v>280422</v>
          </cell>
          <cell r="V127">
            <v>43778</v>
          </cell>
          <cell r="X127">
            <v>52787</v>
          </cell>
          <cell r="Y127">
            <v>52120</v>
          </cell>
          <cell r="Z127">
            <v>52120</v>
          </cell>
          <cell r="AA127">
            <v>308060</v>
          </cell>
          <cell r="AB127">
            <v>52120</v>
          </cell>
          <cell r="AD127">
            <v>62029</v>
          </cell>
          <cell r="AE127">
            <v>62029</v>
          </cell>
          <cell r="AF127">
            <v>62029</v>
          </cell>
          <cell r="AG127">
            <v>340462</v>
          </cell>
          <cell r="AH127">
            <v>62029</v>
          </cell>
          <cell r="AJ127">
            <v>63780</v>
          </cell>
          <cell r="AK127">
            <v>69045</v>
          </cell>
          <cell r="AL127">
            <v>69045</v>
          </cell>
          <cell r="AM127">
            <v>396172</v>
          </cell>
          <cell r="AN127">
            <v>74310</v>
          </cell>
          <cell r="AP127">
            <v>61472</v>
          </cell>
          <cell r="AQ127">
            <v>70813</v>
          </cell>
          <cell r="AR127">
            <v>70813</v>
          </cell>
          <cell r="AS127">
            <v>497593</v>
          </cell>
          <cell r="AT127">
            <v>80153</v>
          </cell>
          <cell r="AV127">
            <v>78230</v>
          </cell>
          <cell r="AW127">
            <v>85296</v>
          </cell>
          <cell r="AX127">
            <v>85296</v>
          </cell>
          <cell r="AY127">
            <v>585828</v>
          </cell>
          <cell r="AZ127">
            <v>94361</v>
          </cell>
          <cell r="BB127">
            <v>93739</v>
          </cell>
          <cell r="BC127">
            <v>98121</v>
          </cell>
          <cell r="BD127">
            <v>98121</v>
          </cell>
          <cell r="BE127">
            <v>651345</v>
          </cell>
          <cell r="BF127">
            <v>106005</v>
          </cell>
          <cell r="BH127">
            <v>90107</v>
          </cell>
          <cell r="BI127">
            <v>90319</v>
          </cell>
          <cell r="BJ127">
            <v>90319</v>
          </cell>
          <cell r="BK127">
            <v>560038</v>
          </cell>
          <cell r="BL127">
            <v>97289</v>
          </cell>
          <cell r="BN127">
            <v>92677</v>
          </cell>
          <cell r="BO127">
            <v>92889</v>
          </cell>
          <cell r="BP127">
            <v>92889</v>
          </cell>
          <cell r="BQ127">
            <v>605853</v>
          </cell>
          <cell r="BR127">
            <v>100843</v>
          </cell>
          <cell r="BT127">
            <v>103307</v>
          </cell>
          <cell r="BU127">
            <v>103397</v>
          </cell>
          <cell r="BV127">
            <v>103397</v>
          </cell>
          <cell r="BW127">
            <v>616501</v>
          </cell>
          <cell r="BX127">
            <v>106720</v>
          </cell>
          <cell r="BZ127">
            <v>115204</v>
          </cell>
          <cell r="CA127">
            <v>115696</v>
          </cell>
          <cell r="CB127">
            <v>115696</v>
          </cell>
          <cell r="CC127">
            <v>682406</v>
          </cell>
          <cell r="CD127">
            <v>119254</v>
          </cell>
          <cell r="CF127">
            <v>142233</v>
          </cell>
          <cell r="CG127">
            <v>142344</v>
          </cell>
          <cell r="CH127">
            <v>122604</v>
          </cell>
          <cell r="CI127">
            <v>756386</v>
          </cell>
          <cell r="CJ127">
            <v>131042</v>
          </cell>
          <cell r="CL127">
            <v>154899</v>
          </cell>
          <cell r="CM127">
            <v>155913</v>
          </cell>
          <cell r="CN127">
            <v>136173</v>
          </cell>
          <cell r="CO127">
            <v>895178</v>
          </cell>
          <cell r="CP127">
            <v>144736</v>
          </cell>
          <cell r="CR127">
            <v>162429</v>
          </cell>
          <cell r="CS127">
            <v>162429</v>
          </cell>
          <cell r="CT127">
            <v>142689</v>
          </cell>
          <cell r="CU127">
            <v>960376</v>
          </cell>
          <cell r="CV127">
            <v>156348</v>
          </cell>
        </row>
        <row r="128">
          <cell r="A128">
            <v>4448</v>
          </cell>
          <cell r="B128">
            <v>937903146</v>
          </cell>
          <cell r="C128" t="str">
            <v>Grong Sparebank</v>
          </cell>
          <cell r="D128">
            <v>800</v>
          </cell>
          <cell r="E128">
            <v>0</v>
          </cell>
          <cell r="F128">
            <v>30498</v>
          </cell>
          <cell r="G128">
            <v>28498</v>
          </cell>
          <cell r="H128">
            <v>28498</v>
          </cell>
          <cell r="I128">
            <v>162856</v>
          </cell>
          <cell r="J128">
            <v>22844</v>
          </cell>
          <cell r="L128">
            <v>32740</v>
          </cell>
          <cell r="M128">
            <v>30740</v>
          </cell>
          <cell r="N128">
            <v>30740</v>
          </cell>
          <cell r="O128">
            <v>157966</v>
          </cell>
          <cell r="P128">
            <v>25086</v>
          </cell>
          <cell r="R128">
            <v>35904</v>
          </cell>
          <cell r="S128">
            <v>34571</v>
          </cell>
          <cell r="T128">
            <v>34571</v>
          </cell>
          <cell r="U128">
            <v>172284</v>
          </cell>
          <cell r="V128">
            <v>28917</v>
          </cell>
          <cell r="X128">
            <v>39493</v>
          </cell>
          <cell r="Y128">
            <v>38826</v>
          </cell>
          <cell r="Z128">
            <v>38826</v>
          </cell>
          <cell r="AA128">
            <v>193408</v>
          </cell>
          <cell r="AB128">
            <v>38826</v>
          </cell>
          <cell r="AD128">
            <v>42135</v>
          </cell>
          <cell r="AE128">
            <v>42135</v>
          </cell>
          <cell r="AF128">
            <v>42135</v>
          </cell>
          <cell r="AG128">
            <v>208805</v>
          </cell>
          <cell r="AH128">
            <v>42135</v>
          </cell>
          <cell r="AJ128">
            <v>46952</v>
          </cell>
          <cell r="AK128">
            <v>46952</v>
          </cell>
          <cell r="AL128">
            <v>46952</v>
          </cell>
          <cell r="AM128">
            <v>216919</v>
          </cell>
          <cell r="AN128">
            <v>46952</v>
          </cell>
          <cell r="AP128">
            <v>51023</v>
          </cell>
          <cell r="AQ128">
            <v>51023</v>
          </cell>
          <cell r="AR128">
            <v>51023</v>
          </cell>
          <cell r="AS128">
            <v>224071</v>
          </cell>
          <cell r="AT128">
            <v>51023</v>
          </cell>
          <cell r="AV128">
            <v>53870</v>
          </cell>
          <cell r="AW128">
            <v>53870</v>
          </cell>
          <cell r="AX128">
            <v>53870</v>
          </cell>
          <cell r="AY128">
            <v>248375</v>
          </cell>
          <cell r="AZ128">
            <v>53870</v>
          </cell>
          <cell r="BB128">
            <v>56301</v>
          </cell>
          <cell r="BC128">
            <v>56301</v>
          </cell>
          <cell r="BD128">
            <v>56301</v>
          </cell>
          <cell r="BE128">
            <v>293859</v>
          </cell>
          <cell r="BF128">
            <v>57265</v>
          </cell>
          <cell r="BH128">
            <v>59589</v>
          </cell>
          <cell r="BI128">
            <v>59589</v>
          </cell>
          <cell r="BJ128">
            <v>59589</v>
          </cell>
          <cell r="BK128">
            <v>346864</v>
          </cell>
          <cell r="BL128">
            <v>60609</v>
          </cell>
          <cell r="BN128">
            <v>62408</v>
          </cell>
          <cell r="BO128">
            <v>62408</v>
          </cell>
          <cell r="BP128">
            <v>62408</v>
          </cell>
          <cell r="BQ128">
            <v>442859</v>
          </cell>
          <cell r="BR128">
            <v>64346</v>
          </cell>
          <cell r="BT128">
            <v>67896</v>
          </cell>
          <cell r="BU128">
            <v>67896</v>
          </cell>
          <cell r="BV128">
            <v>67896</v>
          </cell>
          <cell r="BW128">
            <v>500399</v>
          </cell>
          <cell r="BX128">
            <v>69525</v>
          </cell>
          <cell r="BY128">
            <v>680099</v>
          </cell>
          <cell r="BZ128">
            <v>92460</v>
          </cell>
          <cell r="CA128">
            <v>77602</v>
          </cell>
          <cell r="CB128">
            <v>77602</v>
          </cell>
          <cell r="CC128">
            <v>564739</v>
          </cell>
          <cell r="CD128">
            <v>78778</v>
          </cell>
          <cell r="CE128">
            <v>795592</v>
          </cell>
          <cell r="CF128">
            <v>116186</v>
          </cell>
          <cell r="CG128">
            <v>96911</v>
          </cell>
          <cell r="CH128">
            <v>82351</v>
          </cell>
          <cell r="CI128">
            <v>624822</v>
          </cell>
          <cell r="CJ128">
            <v>87253</v>
          </cell>
          <cell r="CK128">
            <v>892942</v>
          </cell>
          <cell r="CL128">
            <v>139231</v>
          </cell>
          <cell r="CM128">
            <v>123055</v>
          </cell>
          <cell r="CN128">
            <v>104597</v>
          </cell>
          <cell r="CO128">
            <v>836118</v>
          </cell>
          <cell r="CP128">
            <v>109631</v>
          </cell>
          <cell r="CR128">
            <v>150004</v>
          </cell>
          <cell r="CS128">
            <v>136548</v>
          </cell>
          <cell r="CT128">
            <v>116737</v>
          </cell>
          <cell r="CU128">
            <v>968262</v>
          </cell>
          <cell r="CV128">
            <v>123372</v>
          </cell>
        </row>
        <row r="129">
          <cell r="A129">
            <v>4465</v>
          </cell>
          <cell r="B129">
            <v>937903235</v>
          </cell>
          <cell r="C129" t="str">
            <v>Hegra Sparebank</v>
          </cell>
          <cell r="D129">
            <v>800</v>
          </cell>
          <cell r="E129">
            <v>0</v>
          </cell>
          <cell r="F129">
            <v>29234</v>
          </cell>
          <cell r="G129">
            <v>27454</v>
          </cell>
          <cell r="H129">
            <v>27454</v>
          </cell>
          <cell r="I129">
            <v>176412</v>
          </cell>
          <cell r="J129">
            <v>20451</v>
          </cell>
          <cell r="L129">
            <v>32822</v>
          </cell>
          <cell r="M129">
            <v>30847</v>
          </cell>
          <cell r="N129">
            <v>30847</v>
          </cell>
          <cell r="O129">
            <v>188783</v>
          </cell>
          <cell r="P129">
            <v>23847</v>
          </cell>
          <cell r="R129">
            <v>35580</v>
          </cell>
          <cell r="S129">
            <v>34263</v>
          </cell>
          <cell r="T129">
            <v>34263</v>
          </cell>
          <cell r="U129">
            <v>216647</v>
          </cell>
          <cell r="V129">
            <v>34263</v>
          </cell>
          <cell r="X129">
            <v>40046</v>
          </cell>
          <cell r="Y129">
            <v>39292</v>
          </cell>
          <cell r="Z129">
            <v>39292</v>
          </cell>
          <cell r="AA129">
            <v>223652</v>
          </cell>
          <cell r="AB129">
            <v>39292</v>
          </cell>
          <cell r="AD129">
            <v>36426</v>
          </cell>
          <cell r="AE129">
            <v>39107</v>
          </cell>
          <cell r="AF129">
            <v>39107</v>
          </cell>
          <cell r="AG129">
            <v>236938</v>
          </cell>
          <cell r="AH129">
            <v>41387</v>
          </cell>
          <cell r="AJ129">
            <v>38729</v>
          </cell>
          <cell r="AK129">
            <v>41779</v>
          </cell>
          <cell r="AL129">
            <v>41779</v>
          </cell>
          <cell r="AM129">
            <v>254052</v>
          </cell>
          <cell r="AN129">
            <v>44827</v>
          </cell>
          <cell r="AP129">
            <v>42175</v>
          </cell>
          <cell r="AQ129">
            <v>43982</v>
          </cell>
          <cell r="AR129">
            <v>43982</v>
          </cell>
          <cell r="AS129">
            <v>338595</v>
          </cell>
          <cell r="AT129">
            <v>45788</v>
          </cell>
          <cell r="AV129">
            <v>48673</v>
          </cell>
          <cell r="AW129">
            <v>50634</v>
          </cell>
          <cell r="AX129">
            <v>50634</v>
          </cell>
          <cell r="AY129">
            <v>387907</v>
          </cell>
          <cell r="AZ129">
            <v>53083</v>
          </cell>
          <cell r="BB129">
            <v>50966</v>
          </cell>
          <cell r="BC129">
            <v>53938</v>
          </cell>
          <cell r="BD129">
            <v>53938</v>
          </cell>
          <cell r="BE129">
            <v>406808</v>
          </cell>
          <cell r="BF129">
            <v>57581</v>
          </cell>
          <cell r="BH129">
            <v>56517</v>
          </cell>
          <cell r="BI129">
            <v>58842</v>
          </cell>
          <cell r="BJ129">
            <v>58842</v>
          </cell>
          <cell r="BK129">
            <v>417567</v>
          </cell>
          <cell r="BL129">
            <v>61978</v>
          </cell>
          <cell r="BN129">
            <v>64163</v>
          </cell>
          <cell r="BO129">
            <v>64163</v>
          </cell>
          <cell r="BP129">
            <v>64163</v>
          </cell>
          <cell r="BQ129">
            <v>504781</v>
          </cell>
          <cell r="BR129">
            <v>66555</v>
          </cell>
          <cell r="BT129">
            <v>71057</v>
          </cell>
          <cell r="BU129">
            <v>71522</v>
          </cell>
          <cell r="BV129">
            <v>71522</v>
          </cell>
          <cell r="BW129">
            <v>491518</v>
          </cell>
          <cell r="BX129">
            <v>73938</v>
          </cell>
          <cell r="BZ129">
            <v>110732</v>
          </cell>
          <cell r="CA129">
            <v>80732</v>
          </cell>
          <cell r="CB129">
            <v>80732</v>
          </cell>
          <cell r="CC129">
            <v>542848</v>
          </cell>
          <cell r="CD129">
            <v>82521</v>
          </cell>
          <cell r="CF129">
            <v>117424</v>
          </cell>
          <cell r="CG129">
            <v>87977</v>
          </cell>
          <cell r="CH129">
            <v>87977</v>
          </cell>
          <cell r="CI129">
            <v>608636</v>
          </cell>
          <cell r="CJ129">
            <v>90080</v>
          </cell>
          <cell r="CL129">
            <v>131961</v>
          </cell>
          <cell r="CM129">
            <v>102664</v>
          </cell>
          <cell r="CN129">
            <v>102664</v>
          </cell>
          <cell r="CO129">
            <v>660532</v>
          </cell>
          <cell r="CP129">
            <v>105325</v>
          </cell>
          <cell r="CR129">
            <v>130597</v>
          </cell>
          <cell r="CS129">
            <v>100656</v>
          </cell>
          <cell r="CT129">
            <v>100656</v>
          </cell>
          <cell r="CU129">
            <v>675054</v>
          </cell>
          <cell r="CV129">
            <v>107202</v>
          </cell>
        </row>
        <row r="130">
          <cell r="A130">
            <v>4481</v>
          </cell>
          <cell r="B130">
            <v>937903413</v>
          </cell>
          <cell r="C130" t="str">
            <v>Verran Sparebank</v>
          </cell>
          <cell r="D130">
            <v>800</v>
          </cell>
          <cell r="E130">
            <v>0</v>
          </cell>
          <cell r="F130">
            <v>4916</v>
          </cell>
          <cell r="G130">
            <v>4730</v>
          </cell>
          <cell r="H130">
            <v>4730</v>
          </cell>
          <cell r="I130">
            <v>33316</v>
          </cell>
          <cell r="J130">
            <v>3159</v>
          </cell>
          <cell r="L130">
            <v>4996</v>
          </cell>
          <cell r="M130">
            <v>4730</v>
          </cell>
          <cell r="N130">
            <v>4730</v>
          </cell>
          <cell r="O130">
            <v>41639</v>
          </cell>
          <cell r="P130">
            <v>3159</v>
          </cell>
          <cell r="R130">
            <v>5407</v>
          </cell>
          <cell r="S130">
            <v>5065</v>
          </cell>
          <cell r="T130">
            <v>5065</v>
          </cell>
          <cell r="U130">
            <v>47055</v>
          </cell>
          <cell r="V130">
            <v>3262</v>
          </cell>
          <cell r="X130">
            <v>6134</v>
          </cell>
          <cell r="Y130">
            <v>6134</v>
          </cell>
          <cell r="Z130">
            <v>6134</v>
          </cell>
          <cell r="AA130">
            <v>38303</v>
          </cell>
          <cell r="AB130">
            <v>6134</v>
          </cell>
          <cell r="AD130">
            <v>6759</v>
          </cell>
          <cell r="AE130">
            <v>6759</v>
          </cell>
          <cell r="AF130">
            <v>6759</v>
          </cell>
          <cell r="AG130">
            <v>36980</v>
          </cell>
          <cell r="AH130">
            <v>6759</v>
          </cell>
          <cell r="AJ130">
            <v>7175</v>
          </cell>
          <cell r="AK130">
            <v>7175</v>
          </cell>
          <cell r="AL130">
            <v>7175</v>
          </cell>
          <cell r="AM130">
            <v>36377</v>
          </cell>
          <cell r="AN130">
            <v>7175</v>
          </cell>
          <cell r="AP130">
            <v>7819</v>
          </cell>
          <cell r="AQ130">
            <v>7819</v>
          </cell>
          <cell r="AR130">
            <v>7819</v>
          </cell>
          <cell r="AS130">
            <v>39612</v>
          </cell>
          <cell r="AT130">
            <v>7819</v>
          </cell>
          <cell r="AV130">
            <v>7820</v>
          </cell>
          <cell r="AW130">
            <v>7820</v>
          </cell>
          <cell r="AX130">
            <v>7820</v>
          </cell>
          <cell r="AY130">
            <v>41568</v>
          </cell>
          <cell r="AZ130">
            <v>7963</v>
          </cell>
          <cell r="BB130">
            <v>8280</v>
          </cell>
          <cell r="BC130">
            <v>8280</v>
          </cell>
          <cell r="BD130">
            <v>8280</v>
          </cell>
          <cell r="BE130">
            <v>54205</v>
          </cell>
          <cell r="BF130">
            <v>8732</v>
          </cell>
          <cell r="BH130">
            <v>8966</v>
          </cell>
          <cell r="BI130">
            <v>8966</v>
          </cell>
          <cell r="BJ130">
            <v>8966</v>
          </cell>
          <cell r="BK130">
            <v>62361</v>
          </cell>
          <cell r="BL130">
            <v>9447</v>
          </cell>
          <cell r="BN130">
            <v>9269</v>
          </cell>
          <cell r="BO130">
            <v>9269</v>
          </cell>
          <cell r="BP130">
            <v>9269</v>
          </cell>
          <cell r="BQ130">
            <v>70675</v>
          </cell>
          <cell r="BR130">
            <v>9727</v>
          </cell>
          <cell r="BT130">
            <v>9797</v>
          </cell>
          <cell r="BU130">
            <v>9797</v>
          </cell>
          <cell r="BV130">
            <v>9797</v>
          </cell>
          <cell r="BW130">
            <v>71350</v>
          </cell>
          <cell r="BX130">
            <v>10220</v>
          </cell>
          <cell r="BZ130">
            <v>10467</v>
          </cell>
          <cell r="CA130">
            <v>10467</v>
          </cell>
          <cell r="CB130">
            <v>10467</v>
          </cell>
          <cell r="CC130">
            <v>79745</v>
          </cell>
          <cell r="CD130">
            <v>10892</v>
          </cell>
          <cell r="CF130">
            <v>8821</v>
          </cell>
          <cell r="CG130">
            <v>8821</v>
          </cell>
          <cell r="CH130">
            <v>8821</v>
          </cell>
          <cell r="CI130">
            <v>84171</v>
          </cell>
          <cell r="CJ130">
            <v>11031</v>
          </cell>
          <cell r="CK130">
            <v>138234</v>
          </cell>
        </row>
        <row r="131">
          <cell r="A131">
            <v>4484</v>
          </cell>
          <cell r="B131">
            <v>937903502</v>
          </cell>
          <cell r="C131" t="str">
            <v>Aasen Sparebank</v>
          </cell>
          <cell r="D131">
            <v>800</v>
          </cell>
          <cell r="E131">
            <v>0</v>
          </cell>
          <cell r="F131">
            <v>30230</v>
          </cell>
          <cell r="G131">
            <v>29230</v>
          </cell>
          <cell r="H131">
            <v>29230</v>
          </cell>
          <cell r="I131">
            <v>185941</v>
          </cell>
          <cell r="J131">
            <v>23632</v>
          </cell>
          <cell r="L131">
            <v>35761</v>
          </cell>
          <cell r="M131">
            <v>34224</v>
          </cell>
          <cell r="N131">
            <v>34224</v>
          </cell>
          <cell r="O131">
            <v>226796</v>
          </cell>
          <cell r="P131">
            <v>28626</v>
          </cell>
          <cell r="R131">
            <v>38796</v>
          </cell>
          <cell r="S131">
            <v>37305</v>
          </cell>
          <cell r="T131">
            <v>37305</v>
          </cell>
          <cell r="U131">
            <v>212118</v>
          </cell>
          <cell r="V131">
            <v>31707</v>
          </cell>
          <cell r="X131">
            <v>40982</v>
          </cell>
          <cell r="Y131">
            <v>40570</v>
          </cell>
          <cell r="Z131">
            <v>40570</v>
          </cell>
          <cell r="AA131">
            <v>199135</v>
          </cell>
          <cell r="AB131">
            <v>40570</v>
          </cell>
          <cell r="AD131">
            <v>43830</v>
          </cell>
          <cell r="AE131">
            <v>43830</v>
          </cell>
          <cell r="AF131">
            <v>43830</v>
          </cell>
          <cell r="AG131">
            <v>219469</v>
          </cell>
          <cell r="AH131">
            <v>43830</v>
          </cell>
          <cell r="AJ131">
            <v>48511</v>
          </cell>
          <cell r="AK131">
            <v>48511</v>
          </cell>
          <cell r="AL131">
            <v>48511</v>
          </cell>
          <cell r="AM131">
            <v>279518</v>
          </cell>
          <cell r="AN131">
            <v>48511</v>
          </cell>
          <cell r="AP131">
            <v>50347</v>
          </cell>
          <cell r="AQ131">
            <v>50347</v>
          </cell>
          <cell r="AR131">
            <v>50347</v>
          </cell>
          <cell r="AS131">
            <v>331148</v>
          </cell>
          <cell r="AT131">
            <v>50347</v>
          </cell>
          <cell r="AV131">
            <v>57083</v>
          </cell>
          <cell r="AW131">
            <v>57083</v>
          </cell>
          <cell r="AX131">
            <v>57083</v>
          </cell>
          <cell r="AY131">
            <v>344595</v>
          </cell>
          <cell r="AZ131">
            <v>57115</v>
          </cell>
          <cell r="BB131">
            <v>59039</v>
          </cell>
          <cell r="BC131">
            <v>59039</v>
          </cell>
          <cell r="BD131">
            <v>59039</v>
          </cell>
          <cell r="BE131">
            <v>402557</v>
          </cell>
          <cell r="BF131">
            <v>59986</v>
          </cell>
          <cell r="BH131">
            <v>63103</v>
          </cell>
          <cell r="BI131">
            <v>63103</v>
          </cell>
          <cell r="BJ131">
            <v>63103</v>
          </cell>
          <cell r="BK131">
            <v>424951</v>
          </cell>
          <cell r="BL131">
            <v>64348</v>
          </cell>
          <cell r="BN131">
            <v>64618</v>
          </cell>
          <cell r="BO131">
            <v>64618</v>
          </cell>
          <cell r="BP131">
            <v>64618</v>
          </cell>
          <cell r="BQ131">
            <v>468422</v>
          </cell>
          <cell r="BR131">
            <v>67340</v>
          </cell>
          <cell r="BT131">
            <v>71336</v>
          </cell>
          <cell r="BU131">
            <v>71336</v>
          </cell>
          <cell r="BV131">
            <v>71336</v>
          </cell>
          <cell r="BW131">
            <v>531505</v>
          </cell>
          <cell r="BX131">
            <v>73563</v>
          </cell>
          <cell r="BZ131">
            <v>79962</v>
          </cell>
          <cell r="CA131">
            <v>79962</v>
          </cell>
          <cell r="CB131">
            <v>79962</v>
          </cell>
          <cell r="CC131">
            <v>557441</v>
          </cell>
          <cell r="CD131">
            <v>81545</v>
          </cell>
          <cell r="CE131">
            <v>794149</v>
          </cell>
          <cell r="CF131">
            <v>103748</v>
          </cell>
          <cell r="CG131">
            <v>98989</v>
          </cell>
          <cell r="CH131">
            <v>84141</v>
          </cell>
          <cell r="CI131">
            <v>575401</v>
          </cell>
          <cell r="CJ131">
            <v>88659</v>
          </cell>
          <cell r="CK131">
            <v>925249</v>
          </cell>
          <cell r="CL131">
            <v>115187</v>
          </cell>
          <cell r="CM131">
            <v>112400</v>
          </cell>
          <cell r="CN131">
            <v>112400</v>
          </cell>
          <cell r="CO131">
            <v>668884</v>
          </cell>
          <cell r="CP131">
            <v>115642</v>
          </cell>
          <cell r="CR131">
            <v>124764</v>
          </cell>
          <cell r="CS131">
            <v>123617</v>
          </cell>
          <cell r="CT131">
            <v>105077</v>
          </cell>
          <cell r="CU131">
            <v>762311</v>
          </cell>
          <cell r="CV131">
            <v>107676</v>
          </cell>
        </row>
        <row r="132">
          <cell r="A132">
            <v>4510</v>
          </cell>
          <cell r="B132">
            <v>950401354</v>
          </cell>
          <cell r="C132" t="str">
            <v>Sparebanken Rana</v>
          </cell>
          <cell r="D132">
            <v>800</v>
          </cell>
          <cell r="E132">
            <v>0</v>
          </cell>
          <cell r="F132">
            <v>168068</v>
          </cell>
          <cell r="G132">
            <v>150434</v>
          </cell>
          <cell r="H132">
            <v>150434</v>
          </cell>
          <cell r="I132">
            <v>1330847</v>
          </cell>
          <cell r="J132">
            <v>150434</v>
          </cell>
          <cell r="L132">
            <v>194065</v>
          </cell>
          <cell r="M132">
            <v>176432</v>
          </cell>
          <cell r="N132">
            <v>176432</v>
          </cell>
          <cell r="O132">
            <v>1477886</v>
          </cell>
          <cell r="P132">
            <v>176432</v>
          </cell>
          <cell r="R132">
            <v>215205</v>
          </cell>
          <cell r="S132">
            <v>203450</v>
          </cell>
          <cell r="T132">
            <v>203450</v>
          </cell>
          <cell r="U132">
            <v>1581662</v>
          </cell>
          <cell r="V132">
            <v>203450</v>
          </cell>
          <cell r="X132">
            <v>284458</v>
          </cell>
          <cell r="Y132">
            <v>278458</v>
          </cell>
          <cell r="Z132">
            <v>278458</v>
          </cell>
          <cell r="AA132">
            <v>1668162</v>
          </cell>
          <cell r="AB132">
            <v>275830</v>
          </cell>
          <cell r="AD132">
            <v>302625</v>
          </cell>
          <cell r="AE132">
            <v>302625</v>
          </cell>
          <cell r="AF132">
            <v>302625</v>
          </cell>
          <cell r="AG132">
            <v>1896688</v>
          </cell>
          <cell r="AH132">
            <v>299997</v>
          </cell>
          <cell r="AJ132">
            <v>328627</v>
          </cell>
          <cell r="AK132">
            <v>328627</v>
          </cell>
          <cell r="AL132">
            <v>328627</v>
          </cell>
          <cell r="AM132">
            <v>2180064</v>
          </cell>
          <cell r="AN132">
            <v>325999</v>
          </cell>
          <cell r="AP132">
            <v>353813</v>
          </cell>
          <cell r="AQ132">
            <v>353813</v>
          </cell>
          <cell r="AR132">
            <v>353813</v>
          </cell>
          <cell r="AS132">
            <v>2612544</v>
          </cell>
          <cell r="AT132">
            <v>351185</v>
          </cell>
          <cell r="AV132">
            <v>381540</v>
          </cell>
          <cell r="AW132">
            <v>381540</v>
          </cell>
          <cell r="AX132">
            <v>381540</v>
          </cell>
          <cell r="AY132">
            <v>3182016</v>
          </cell>
          <cell r="AZ132">
            <v>383132</v>
          </cell>
          <cell r="BB132">
            <v>414969</v>
          </cell>
          <cell r="BC132">
            <v>414969</v>
          </cell>
          <cell r="BD132">
            <v>414969</v>
          </cell>
          <cell r="BE132">
            <v>3599011</v>
          </cell>
          <cell r="BF132">
            <v>420518</v>
          </cell>
          <cell r="BH132">
            <v>450077</v>
          </cell>
          <cell r="BI132">
            <v>450077</v>
          </cell>
          <cell r="BJ132">
            <v>450077</v>
          </cell>
          <cell r="BK132">
            <v>3918817</v>
          </cell>
          <cell r="BL132">
            <v>456621</v>
          </cell>
          <cell r="BN132">
            <v>468917</v>
          </cell>
          <cell r="BO132">
            <v>468917</v>
          </cell>
          <cell r="BP132">
            <v>468917</v>
          </cell>
          <cell r="BQ132">
            <v>4369467</v>
          </cell>
          <cell r="BR132">
            <v>476617</v>
          </cell>
          <cell r="BT132">
            <v>510715</v>
          </cell>
          <cell r="BU132">
            <v>510715</v>
          </cell>
          <cell r="BV132">
            <v>510715</v>
          </cell>
          <cell r="BW132">
            <v>4513570</v>
          </cell>
          <cell r="BX132">
            <v>519590</v>
          </cell>
          <cell r="BZ132">
            <v>601238</v>
          </cell>
          <cell r="CA132">
            <v>531686</v>
          </cell>
          <cell r="CB132">
            <v>531686</v>
          </cell>
          <cell r="CC132">
            <v>4224611</v>
          </cell>
          <cell r="CD132">
            <v>538429</v>
          </cell>
        </row>
        <row r="133">
          <cell r="A133">
            <v>4520</v>
          </cell>
          <cell r="B133">
            <v>937903979</v>
          </cell>
          <cell r="C133" t="str">
            <v>Sparebanken Narvik</v>
          </cell>
          <cell r="D133">
            <v>800</v>
          </cell>
          <cell r="E133">
            <v>0</v>
          </cell>
          <cell r="F133">
            <v>129180</v>
          </cell>
          <cell r="G133">
            <v>124096</v>
          </cell>
          <cell r="H133">
            <v>124096</v>
          </cell>
          <cell r="I133">
            <v>576241</v>
          </cell>
          <cell r="J133">
            <v>94532</v>
          </cell>
          <cell r="L133">
            <v>139134</v>
          </cell>
          <cell r="M133">
            <v>139134</v>
          </cell>
          <cell r="N133">
            <v>139134</v>
          </cell>
          <cell r="O133">
            <v>623825</v>
          </cell>
          <cell r="P133">
            <v>139134</v>
          </cell>
          <cell r="R133">
            <v>148822</v>
          </cell>
          <cell r="S133">
            <v>148822</v>
          </cell>
          <cell r="T133">
            <v>148822</v>
          </cell>
          <cell r="U133">
            <v>605478</v>
          </cell>
          <cell r="V133">
            <v>148822</v>
          </cell>
          <cell r="X133">
            <v>162295</v>
          </cell>
          <cell r="Y133">
            <v>161295</v>
          </cell>
          <cell r="Z133">
            <v>161295</v>
          </cell>
          <cell r="AA133">
            <v>659481</v>
          </cell>
          <cell r="AB133">
            <v>161295</v>
          </cell>
          <cell r="AD133">
            <v>173046</v>
          </cell>
          <cell r="AE133">
            <v>173046</v>
          </cell>
          <cell r="AF133">
            <v>173046</v>
          </cell>
          <cell r="AG133">
            <v>723263</v>
          </cell>
          <cell r="AH133">
            <v>173046</v>
          </cell>
          <cell r="AJ133">
            <v>184154</v>
          </cell>
          <cell r="AK133">
            <v>184681</v>
          </cell>
          <cell r="AL133">
            <v>184681</v>
          </cell>
          <cell r="AM133">
            <v>792858</v>
          </cell>
          <cell r="AN133">
            <v>185207</v>
          </cell>
          <cell r="AP133">
            <v>197086</v>
          </cell>
          <cell r="AQ133">
            <v>197086</v>
          </cell>
          <cell r="AR133">
            <v>197086</v>
          </cell>
          <cell r="AS133">
            <v>984109</v>
          </cell>
          <cell r="AT133">
            <v>197086</v>
          </cell>
          <cell r="AV133">
            <v>205997</v>
          </cell>
          <cell r="AW133">
            <v>205997</v>
          </cell>
          <cell r="AX133">
            <v>205997</v>
          </cell>
          <cell r="AY133">
            <v>1084165</v>
          </cell>
          <cell r="AZ133">
            <v>208309</v>
          </cell>
          <cell r="BB133">
            <v>231069</v>
          </cell>
          <cell r="BC133">
            <v>231069</v>
          </cell>
          <cell r="BD133">
            <v>231069</v>
          </cell>
          <cell r="BE133">
            <v>1168316</v>
          </cell>
          <cell r="BF133">
            <v>233697</v>
          </cell>
          <cell r="BH133">
            <v>240877</v>
          </cell>
          <cell r="BI133">
            <v>242409</v>
          </cell>
          <cell r="BJ133">
            <v>242409</v>
          </cell>
          <cell r="BK133">
            <v>1188901</v>
          </cell>
          <cell r="BL133">
            <v>246565</v>
          </cell>
          <cell r="BN133">
            <v>248907</v>
          </cell>
          <cell r="BO133">
            <v>250420</v>
          </cell>
          <cell r="BP133">
            <v>250420</v>
          </cell>
          <cell r="BQ133">
            <v>1366790</v>
          </cell>
          <cell r="BR133">
            <v>255959</v>
          </cell>
          <cell r="BT133">
            <v>268086</v>
          </cell>
          <cell r="BU133">
            <v>270166</v>
          </cell>
          <cell r="BV133">
            <v>270166</v>
          </cell>
          <cell r="BW133">
            <v>1440072</v>
          </cell>
          <cell r="BX133">
            <v>276436</v>
          </cell>
          <cell r="BZ133">
            <v>290343</v>
          </cell>
          <cell r="CA133">
            <v>291908</v>
          </cell>
          <cell r="CB133">
            <v>291908</v>
          </cell>
          <cell r="CC133">
            <v>1624878</v>
          </cell>
          <cell r="CD133">
            <v>297495</v>
          </cell>
          <cell r="CF133">
            <v>307149</v>
          </cell>
          <cell r="CG133">
            <v>310135</v>
          </cell>
          <cell r="CH133">
            <v>310135</v>
          </cell>
          <cell r="CI133">
            <v>1643348</v>
          </cell>
          <cell r="CJ133">
            <v>314873</v>
          </cell>
          <cell r="CL133">
            <v>332026</v>
          </cell>
          <cell r="CM133">
            <v>335193</v>
          </cell>
          <cell r="CN133">
            <v>335193</v>
          </cell>
          <cell r="CO133">
            <v>1950208</v>
          </cell>
          <cell r="CP133">
            <v>343955</v>
          </cell>
          <cell r="CR133">
            <v>517802</v>
          </cell>
          <cell r="CS133">
            <v>517802</v>
          </cell>
          <cell r="CT133">
            <v>492802</v>
          </cell>
          <cell r="CU133">
            <v>3042123</v>
          </cell>
          <cell r="CV133">
            <v>521536</v>
          </cell>
        </row>
        <row r="134">
          <cell r="A134">
            <v>4530</v>
          </cell>
          <cell r="B134">
            <v>937904029</v>
          </cell>
          <cell r="C134" t="str">
            <v>Helgeland Sparebank</v>
          </cell>
          <cell r="D134">
            <v>800</v>
          </cell>
          <cell r="E134">
            <v>0</v>
          </cell>
          <cell r="F134">
            <v>113730</v>
          </cell>
          <cell r="G134">
            <v>98830</v>
          </cell>
          <cell r="H134">
            <v>98830</v>
          </cell>
          <cell r="I134">
            <v>925601</v>
          </cell>
          <cell r="J134">
            <v>76330</v>
          </cell>
          <cell r="L134">
            <v>134585</v>
          </cell>
          <cell r="M134">
            <v>119285</v>
          </cell>
          <cell r="N134">
            <v>119285</v>
          </cell>
          <cell r="O134">
            <v>1215411</v>
          </cell>
          <cell r="P134">
            <v>96785</v>
          </cell>
          <cell r="R134">
            <v>133198</v>
          </cell>
          <cell r="S134">
            <v>125731</v>
          </cell>
          <cell r="T134">
            <v>125731</v>
          </cell>
          <cell r="U134">
            <v>1410779</v>
          </cell>
          <cell r="V134">
            <v>103231</v>
          </cell>
          <cell r="X134">
            <v>159082</v>
          </cell>
          <cell r="Y134">
            <v>154649</v>
          </cell>
          <cell r="Z134">
            <v>154649</v>
          </cell>
          <cell r="AA134">
            <v>1620078</v>
          </cell>
          <cell r="AB134">
            <v>154649</v>
          </cell>
          <cell r="AD134">
            <v>186851</v>
          </cell>
          <cell r="AE134">
            <v>186851</v>
          </cell>
          <cell r="AF134">
            <v>186851</v>
          </cell>
          <cell r="AG134">
            <v>1902737</v>
          </cell>
          <cell r="AH134">
            <v>186851</v>
          </cell>
          <cell r="AJ134">
            <v>276120</v>
          </cell>
          <cell r="AK134">
            <v>206120</v>
          </cell>
          <cell r="AL134">
            <v>206120</v>
          </cell>
          <cell r="AM134">
            <v>2187634</v>
          </cell>
          <cell r="AN134">
            <v>206120</v>
          </cell>
          <cell r="AP134">
            <v>305646</v>
          </cell>
          <cell r="AQ134">
            <v>235646</v>
          </cell>
          <cell r="AR134">
            <v>235646</v>
          </cell>
          <cell r="AS134">
            <v>2525201</v>
          </cell>
          <cell r="AT134">
            <v>235646</v>
          </cell>
          <cell r="AV134">
            <v>392082</v>
          </cell>
          <cell r="AW134">
            <v>322082</v>
          </cell>
          <cell r="AX134">
            <v>322082</v>
          </cell>
          <cell r="AY134">
            <v>2928575</v>
          </cell>
          <cell r="AZ134">
            <v>318165</v>
          </cell>
          <cell r="BB134">
            <v>405055</v>
          </cell>
          <cell r="BC134">
            <v>335055</v>
          </cell>
          <cell r="BD134">
            <v>335055</v>
          </cell>
          <cell r="BE134">
            <v>3655362</v>
          </cell>
          <cell r="BF134">
            <v>346445</v>
          </cell>
          <cell r="BH134">
            <v>473275</v>
          </cell>
          <cell r="BI134">
            <v>357001</v>
          </cell>
          <cell r="BJ134">
            <v>357001</v>
          </cell>
          <cell r="BK134">
            <v>4118372</v>
          </cell>
          <cell r="BL134">
            <v>374464</v>
          </cell>
          <cell r="BN134">
            <v>477219</v>
          </cell>
          <cell r="BO134">
            <v>362308</v>
          </cell>
          <cell r="BP134">
            <v>362308</v>
          </cell>
          <cell r="BQ134">
            <v>4948642</v>
          </cell>
          <cell r="BR134">
            <v>385170</v>
          </cell>
          <cell r="BT134">
            <v>386024</v>
          </cell>
          <cell r="BU134">
            <v>271237</v>
          </cell>
          <cell r="BV134">
            <v>271237</v>
          </cell>
          <cell r="BW134">
            <v>4740820</v>
          </cell>
          <cell r="BX134">
            <v>319161</v>
          </cell>
          <cell r="BY134">
            <v>6415821</v>
          </cell>
          <cell r="BZ134">
            <v>612759</v>
          </cell>
          <cell r="CA134">
            <v>500296</v>
          </cell>
          <cell r="CB134">
            <v>500296</v>
          </cell>
          <cell r="CC134">
            <v>4675561</v>
          </cell>
          <cell r="CD134">
            <v>538411</v>
          </cell>
          <cell r="CF134">
            <v>1224991</v>
          </cell>
          <cell r="CG134">
            <v>1037107</v>
          </cell>
          <cell r="CH134">
            <v>1037107</v>
          </cell>
          <cell r="CI134">
            <v>8507074</v>
          </cell>
          <cell r="CJ134">
            <v>1084460</v>
          </cell>
          <cell r="CL134">
            <v>1281623</v>
          </cell>
          <cell r="CM134">
            <v>1141623</v>
          </cell>
          <cell r="CN134">
            <v>1141623</v>
          </cell>
          <cell r="CO134">
            <v>8791013</v>
          </cell>
          <cell r="CP134">
            <v>1162587</v>
          </cell>
          <cell r="CR134">
            <v>1331397</v>
          </cell>
          <cell r="CS134">
            <v>1233298</v>
          </cell>
          <cell r="CT134">
            <v>1233298</v>
          </cell>
          <cell r="CU134">
            <v>9874574</v>
          </cell>
          <cell r="CV134">
            <v>1281375</v>
          </cell>
        </row>
        <row r="135">
          <cell r="A135">
            <v>4545</v>
          </cell>
          <cell r="B135">
            <v>937904207</v>
          </cell>
          <cell r="C135" t="str">
            <v>Ankenes Sparebank</v>
          </cell>
          <cell r="D135">
            <v>800</v>
          </cell>
          <cell r="E135">
            <v>0</v>
          </cell>
          <cell r="F135">
            <v>33080</v>
          </cell>
          <cell r="G135">
            <v>33504</v>
          </cell>
          <cell r="H135">
            <v>33504</v>
          </cell>
          <cell r="I135">
            <v>276067</v>
          </cell>
          <cell r="J135">
            <v>23130</v>
          </cell>
          <cell r="L135">
            <v>41394</v>
          </cell>
          <cell r="M135">
            <v>41394</v>
          </cell>
          <cell r="N135">
            <v>41394</v>
          </cell>
          <cell r="O135">
            <v>303498</v>
          </cell>
          <cell r="P135">
            <v>41394</v>
          </cell>
          <cell r="R135">
            <v>48003</v>
          </cell>
          <cell r="S135">
            <v>48003</v>
          </cell>
          <cell r="T135">
            <v>48003</v>
          </cell>
          <cell r="U135">
            <v>334859</v>
          </cell>
          <cell r="V135">
            <v>48003</v>
          </cell>
          <cell r="X135">
            <v>55330</v>
          </cell>
          <cell r="Y135">
            <v>55330</v>
          </cell>
          <cell r="Z135">
            <v>55330</v>
          </cell>
          <cell r="AA135">
            <v>376325</v>
          </cell>
          <cell r="AB135">
            <v>55330</v>
          </cell>
          <cell r="AD135">
            <v>60400</v>
          </cell>
          <cell r="AE135">
            <v>60400</v>
          </cell>
          <cell r="AF135">
            <v>60400</v>
          </cell>
          <cell r="AG135">
            <v>417903</v>
          </cell>
          <cell r="AH135">
            <v>60400</v>
          </cell>
          <cell r="AJ135">
            <v>66786</v>
          </cell>
          <cell r="AK135">
            <v>66786</v>
          </cell>
          <cell r="AL135">
            <v>66786</v>
          </cell>
          <cell r="AM135">
            <v>494985</v>
          </cell>
          <cell r="AN135">
            <v>66786</v>
          </cell>
          <cell r="AP135">
            <v>73231</v>
          </cell>
          <cell r="AQ135">
            <v>73231</v>
          </cell>
          <cell r="AR135">
            <v>73231</v>
          </cell>
          <cell r="AS135">
            <v>586842</v>
          </cell>
          <cell r="AT135">
            <v>73231</v>
          </cell>
          <cell r="AV135">
            <v>81220</v>
          </cell>
          <cell r="AW135">
            <v>81220</v>
          </cell>
          <cell r="AX135">
            <v>81220</v>
          </cell>
          <cell r="AY135">
            <v>688013</v>
          </cell>
          <cell r="AZ135">
            <v>82334</v>
          </cell>
          <cell r="BB135">
            <v>90421</v>
          </cell>
          <cell r="BC135">
            <v>90421</v>
          </cell>
          <cell r="BD135">
            <v>90421</v>
          </cell>
          <cell r="BE135">
            <v>745469</v>
          </cell>
          <cell r="BF135">
            <v>92686</v>
          </cell>
          <cell r="BH135">
            <v>97886</v>
          </cell>
          <cell r="BI135">
            <v>97886</v>
          </cell>
          <cell r="BJ135">
            <v>97886</v>
          </cell>
          <cell r="BK135">
            <v>784072</v>
          </cell>
          <cell r="BL135">
            <v>100161</v>
          </cell>
          <cell r="BN135">
            <v>103700</v>
          </cell>
          <cell r="BO135">
            <v>88700</v>
          </cell>
          <cell r="BP135">
            <v>88700</v>
          </cell>
          <cell r="BQ135">
            <v>875581</v>
          </cell>
          <cell r="BR135">
            <v>93567</v>
          </cell>
          <cell r="BT135">
            <v>119174</v>
          </cell>
          <cell r="BU135">
            <v>104174</v>
          </cell>
          <cell r="BV135">
            <v>104174</v>
          </cell>
          <cell r="BW135">
            <v>896238</v>
          </cell>
          <cell r="BX135">
            <v>105368</v>
          </cell>
          <cell r="BZ135">
            <v>169041</v>
          </cell>
          <cell r="CA135">
            <v>140041</v>
          </cell>
          <cell r="CB135">
            <v>119041</v>
          </cell>
          <cell r="CC135">
            <v>988041</v>
          </cell>
          <cell r="CD135">
            <v>119772</v>
          </cell>
          <cell r="CF135">
            <v>180159</v>
          </cell>
          <cell r="CG135">
            <v>153136</v>
          </cell>
          <cell r="CH135">
            <v>130159</v>
          </cell>
          <cell r="CI135">
            <v>960872</v>
          </cell>
          <cell r="CJ135">
            <v>130351</v>
          </cell>
          <cell r="CL135">
            <v>190913</v>
          </cell>
          <cell r="CM135">
            <v>165753</v>
          </cell>
          <cell r="CN135">
            <v>140913</v>
          </cell>
          <cell r="CO135">
            <v>964984</v>
          </cell>
          <cell r="CP135">
            <v>144544</v>
          </cell>
        </row>
        <row r="136">
          <cell r="A136">
            <v>4589</v>
          </cell>
          <cell r="B136">
            <v>937904495</v>
          </cell>
          <cell r="C136" t="str">
            <v>Lofoten Sparebank</v>
          </cell>
          <cell r="D136">
            <v>800</v>
          </cell>
          <cell r="E136">
            <v>0</v>
          </cell>
          <cell r="F136">
            <v>9680</v>
          </cell>
          <cell r="G136">
            <v>7030</v>
          </cell>
          <cell r="H136">
            <v>7030</v>
          </cell>
          <cell r="I136">
            <v>101375</v>
          </cell>
          <cell r="J136">
            <v>6180</v>
          </cell>
          <cell r="L136">
            <v>12146</v>
          </cell>
          <cell r="M136">
            <v>8746</v>
          </cell>
          <cell r="N136">
            <v>8746</v>
          </cell>
          <cell r="O136">
            <v>104268</v>
          </cell>
          <cell r="P136">
            <v>7896</v>
          </cell>
          <cell r="R136">
            <v>13628</v>
          </cell>
          <cell r="S136">
            <v>10895</v>
          </cell>
          <cell r="T136">
            <v>10895</v>
          </cell>
          <cell r="U136">
            <v>108458</v>
          </cell>
          <cell r="V136">
            <v>10895</v>
          </cell>
          <cell r="X136">
            <v>15127</v>
          </cell>
          <cell r="Y136">
            <v>13377</v>
          </cell>
          <cell r="Z136">
            <v>13377</v>
          </cell>
          <cell r="AA136">
            <v>113635</v>
          </cell>
          <cell r="AB136">
            <v>13377</v>
          </cell>
          <cell r="AD136">
            <v>16603</v>
          </cell>
          <cell r="AE136">
            <v>16103</v>
          </cell>
          <cell r="AF136">
            <v>16103</v>
          </cell>
          <cell r="AG136">
            <v>118826</v>
          </cell>
          <cell r="AH136">
            <v>16003</v>
          </cell>
          <cell r="AJ136">
            <v>18604</v>
          </cell>
          <cell r="AK136">
            <v>18604</v>
          </cell>
          <cell r="AL136">
            <v>18604</v>
          </cell>
          <cell r="AM136">
            <v>126765</v>
          </cell>
          <cell r="AN136">
            <v>18454</v>
          </cell>
          <cell r="AP136">
            <v>20761</v>
          </cell>
          <cell r="AQ136">
            <v>20761</v>
          </cell>
          <cell r="AR136">
            <v>20761</v>
          </cell>
          <cell r="AS136">
            <v>146284</v>
          </cell>
          <cell r="AT136">
            <v>20611</v>
          </cell>
          <cell r="AV136">
            <v>22904</v>
          </cell>
          <cell r="AW136">
            <v>22904</v>
          </cell>
          <cell r="AX136">
            <v>22904</v>
          </cell>
          <cell r="AY136">
            <v>146489</v>
          </cell>
          <cell r="AZ136">
            <v>22847</v>
          </cell>
          <cell r="BB136">
            <v>26942</v>
          </cell>
          <cell r="BC136">
            <v>26942</v>
          </cell>
          <cell r="BD136">
            <v>26942</v>
          </cell>
          <cell r="BE136">
            <v>150932</v>
          </cell>
          <cell r="BF136">
            <v>27497</v>
          </cell>
          <cell r="BH136">
            <v>29439</v>
          </cell>
          <cell r="BI136">
            <v>29439</v>
          </cell>
          <cell r="BJ136">
            <v>29439</v>
          </cell>
          <cell r="BK136">
            <v>155972</v>
          </cell>
          <cell r="BL136">
            <v>30156</v>
          </cell>
          <cell r="BN136">
            <v>31360</v>
          </cell>
          <cell r="BO136">
            <v>31360</v>
          </cell>
          <cell r="BP136">
            <v>31360</v>
          </cell>
          <cell r="BQ136">
            <v>168966</v>
          </cell>
          <cell r="BR136">
            <v>32225</v>
          </cell>
          <cell r="BT136">
            <v>34775</v>
          </cell>
          <cell r="BU136">
            <v>34775</v>
          </cell>
          <cell r="BV136">
            <v>34775</v>
          </cell>
          <cell r="BW136">
            <v>203177</v>
          </cell>
          <cell r="BX136">
            <v>35715</v>
          </cell>
          <cell r="BZ136">
            <v>40081</v>
          </cell>
          <cell r="CA136">
            <v>40081</v>
          </cell>
          <cell r="CB136">
            <v>40081</v>
          </cell>
          <cell r="CC136">
            <v>209441</v>
          </cell>
          <cell r="CD136">
            <v>41039</v>
          </cell>
          <cell r="CF136">
            <v>45524</v>
          </cell>
          <cell r="CG136">
            <v>45524</v>
          </cell>
          <cell r="CH136">
            <v>45524</v>
          </cell>
          <cell r="CI136">
            <v>241308</v>
          </cell>
          <cell r="CJ136">
            <v>46511</v>
          </cell>
          <cell r="CL136">
            <v>50120</v>
          </cell>
          <cell r="CM136">
            <v>50120</v>
          </cell>
          <cell r="CN136">
            <v>50120</v>
          </cell>
          <cell r="CO136">
            <v>252972</v>
          </cell>
          <cell r="CP136">
            <v>51335</v>
          </cell>
          <cell r="CR136">
            <v>55626</v>
          </cell>
          <cell r="CS136">
            <v>55626</v>
          </cell>
          <cell r="CT136">
            <v>55626</v>
          </cell>
          <cell r="CU136">
            <v>274270</v>
          </cell>
          <cell r="CV136">
            <v>56815</v>
          </cell>
        </row>
        <row r="137">
          <cell r="A137">
            <v>4605</v>
          </cell>
          <cell r="B137">
            <v>955008863</v>
          </cell>
          <cell r="C137" t="str">
            <v>Ofoten Sparebank</v>
          </cell>
          <cell r="D137">
            <v>800</v>
          </cell>
          <cell r="E137">
            <v>0</v>
          </cell>
          <cell r="F137">
            <v>19512</v>
          </cell>
          <cell r="G137">
            <v>19512</v>
          </cell>
          <cell r="H137">
            <v>19512</v>
          </cell>
          <cell r="I137">
            <v>163394</v>
          </cell>
          <cell r="J137">
            <v>10960</v>
          </cell>
          <cell r="L137">
            <v>22238</v>
          </cell>
          <cell r="M137">
            <v>22238</v>
          </cell>
          <cell r="N137">
            <v>22238</v>
          </cell>
          <cell r="O137">
            <v>164227</v>
          </cell>
          <cell r="P137">
            <v>13000</v>
          </cell>
          <cell r="R137">
            <v>25467</v>
          </cell>
          <cell r="S137">
            <v>25467</v>
          </cell>
          <cell r="T137">
            <v>25467</v>
          </cell>
          <cell r="U137">
            <v>172675</v>
          </cell>
          <cell r="V137">
            <v>25467</v>
          </cell>
          <cell r="X137">
            <v>27678</v>
          </cell>
          <cell r="Y137">
            <v>27678</v>
          </cell>
          <cell r="Z137">
            <v>27678</v>
          </cell>
          <cell r="AA137">
            <v>174649</v>
          </cell>
          <cell r="AB137">
            <v>27678</v>
          </cell>
          <cell r="AD137">
            <v>29821</v>
          </cell>
          <cell r="AE137">
            <v>29821</v>
          </cell>
          <cell r="AF137">
            <v>29821</v>
          </cell>
          <cell r="AG137">
            <v>191102</v>
          </cell>
          <cell r="AH137">
            <v>29621</v>
          </cell>
          <cell r="AJ137">
            <v>33210</v>
          </cell>
          <cell r="AK137">
            <v>33210</v>
          </cell>
          <cell r="AL137">
            <v>33210</v>
          </cell>
          <cell r="AM137">
            <v>215119</v>
          </cell>
          <cell r="AN137">
            <v>32710</v>
          </cell>
          <cell r="AP137">
            <v>36478</v>
          </cell>
          <cell r="AQ137">
            <v>36478</v>
          </cell>
          <cell r="AR137">
            <v>36478</v>
          </cell>
          <cell r="AS137">
            <v>258669</v>
          </cell>
          <cell r="AT137">
            <v>35778</v>
          </cell>
          <cell r="AV137">
            <v>38825</v>
          </cell>
          <cell r="AW137">
            <v>38825</v>
          </cell>
          <cell r="AX137">
            <v>38825</v>
          </cell>
          <cell r="AY137">
            <v>271513</v>
          </cell>
          <cell r="AZ137">
            <v>38294</v>
          </cell>
          <cell r="BB137">
            <v>43406</v>
          </cell>
          <cell r="BC137">
            <v>43406</v>
          </cell>
          <cell r="BD137">
            <v>43406</v>
          </cell>
          <cell r="BE137">
            <v>301598</v>
          </cell>
          <cell r="BF137">
            <v>43711</v>
          </cell>
          <cell r="BH137">
            <v>45388</v>
          </cell>
          <cell r="BI137">
            <v>45388</v>
          </cell>
          <cell r="BJ137">
            <v>45388</v>
          </cell>
          <cell r="BK137">
            <v>312836</v>
          </cell>
          <cell r="BL137">
            <v>46552</v>
          </cell>
          <cell r="BN137">
            <v>48416</v>
          </cell>
          <cell r="BO137">
            <v>48416</v>
          </cell>
          <cell r="BP137">
            <v>48416</v>
          </cell>
          <cell r="BQ137">
            <v>331888</v>
          </cell>
          <cell r="BR137">
            <v>49835</v>
          </cell>
          <cell r="BT137">
            <v>52230</v>
          </cell>
          <cell r="BU137">
            <v>52370</v>
          </cell>
          <cell r="BV137">
            <v>52370</v>
          </cell>
          <cell r="BW137">
            <v>359780</v>
          </cell>
          <cell r="BX137">
            <v>54065</v>
          </cell>
          <cell r="BZ137">
            <v>57379</v>
          </cell>
          <cell r="CA137">
            <v>57633</v>
          </cell>
          <cell r="CB137">
            <v>57633</v>
          </cell>
          <cell r="CC137">
            <v>401056</v>
          </cell>
          <cell r="CD137">
            <v>59568</v>
          </cell>
          <cell r="CF137">
            <v>58099</v>
          </cell>
          <cell r="CG137">
            <v>58041</v>
          </cell>
          <cell r="CH137">
            <v>58041</v>
          </cell>
          <cell r="CI137">
            <v>422178</v>
          </cell>
          <cell r="CJ137">
            <v>63676</v>
          </cell>
          <cell r="CL137">
            <v>75915</v>
          </cell>
          <cell r="CM137">
            <v>76768</v>
          </cell>
          <cell r="CN137">
            <v>76768</v>
          </cell>
          <cell r="CO137">
            <v>570759</v>
          </cell>
          <cell r="CP137">
            <v>85557</v>
          </cell>
          <cell r="CR137">
            <v>101017</v>
          </cell>
          <cell r="CS137">
            <v>96740</v>
          </cell>
          <cell r="CT137">
            <v>82071</v>
          </cell>
          <cell r="CU137">
            <v>663115</v>
          </cell>
          <cell r="CV137">
            <v>90085</v>
          </cell>
        </row>
        <row r="138">
          <cell r="A138">
            <v>4609</v>
          </cell>
          <cell r="B138">
            <v>937904673</v>
          </cell>
          <cell r="C138" t="str">
            <v>Gildeskål Sparebank</v>
          </cell>
          <cell r="D138">
            <v>800</v>
          </cell>
          <cell r="E138">
            <v>0</v>
          </cell>
          <cell r="F138">
            <v>22745</v>
          </cell>
          <cell r="G138">
            <v>19845</v>
          </cell>
          <cell r="H138">
            <v>19845</v>
          </cell>
          <cell r="I138">
            <v>89794</v>
          </cell>
          <cell r="J138">
            <v>17787</v>
          </cell>
          <cell r="L138">
            <v>25003</v>
          </cell>
          <cell r="M138">
            <v>21503</v>
          </cell>
          <cell r="N138">
            <v>21503</v>
          </cell>
          <cell r="O138">
            <v>99086</v>
          </cell>
          <cell r="P138">
            <v>19445</v>
          </cell>
          <cell r="R138">
            <v>26191</v>
          </cell>
          <cell r="S138">
            <v>23391</v>
          </cell>
          <cell r="T138">
            <v>23391</v>
          </cell>
          <cell r="U138">
            <v>103584</v>
          </cell>
          <cell r="V138">
            <v>21333</v>
          </cell>
          <cell r="X138">
            <v>27043</v>
          </cell>
          <cell r="Y138">
            <v>25643</v>
          </cell>
          <cell r="Z138">
            <v>25643</v>
          </cell>
          <cell r="AA138">
            <v>108175</v>
          </cell>
          <cell r="AB138">
            <v>25643</v>
          </cell>
          <cell r="AD138">
            <v>27817</v>
          </cell>
          <cell r="AE138">
            <v>27817</v>
          </cell>
          <cell r="AF138">
            <v>27817</v>
          </cell>
          <cell r="AG138">
            <v>111976</v>
          </cell>
          <cell r="AH138">
            <v>27817</v>
          </cell>
          <cell r="AJ138">
            <v>29308</v>
          </cell>
          <cell r="AK138">
            <v>29308</v>
          </cell>
          <cell r="AL138">
            <v>29308</v>
          </cell>
          <cell r="AM138">
            <v>124547</v>
          </cell>
          <cell r="AN138">
            <v>29308</v>
          </cell>
          <cell r="AP138">
            <v>29729</v>
          </cell>
          <cell r="AQ138">
            <v>29729</v>
          </cell>
          <cell r="AR138">
            <v>29729</v>
          </cell>
          <cell r="AS138">
            <v>133325</v>
          </cell>
          <cell r="AT138">
            <v>29729</v>
          </cell>
          <cell r="AV138">
            <v>32487</v>
          </cell>
          <cell r="AW138">
            <v>32487</v>
          </cell>
          <cell r="AX138">
            <v>32487</v>
          </cell>
          <cell r="AY138">
            <v>136177</v>
          </cell>
          <cell r="AZ138">
            <v>33149</v>
          </cell>
          <cell r="BB138">
            <v>37311</v>
          </cell>
          <cell r="BC138">
            <v>37311</v>
          </cell>
          <cell r="BD138">
            <v>37311</v>
          </cell>
          <cell r="BE138">
            <v>151602</v>
          </cell>
          <cell r="BF138">
            <v>37924</v>
          </cell>
          <cell r="BH138">
            <v>40452</v>
          </cell>
          <cell r="BI138">
            <v>40452</v>
          </cell>
          <cell r="BJ138">
            <v>40452</v>
          </cell>
          <cell r="BK138">
            <v>144188</v>
          </cell>
          <cell r="BL138">
            <v>41065</v>
          </cell>
          <cell r="BN138">
            <v>43791</v>
          </cell>
          <cell r="BO138">
            <v>43791</v>
          </cell>
          <cell r="BP138">
            <v>43791</v>
          </cell>
          <cell r="BQ138">
            <v>165107</v>
          </cell>
          <cell r="BR138">
            <v>44404</v>
          </cell>
          <cell r="BT138">
            <v>46629</v>
          </cell>
          <cell r="BU138">
            <v>46629</v>
          </cell>
          <cell r="BV138">
            <v>46629</v>
          </cell>
          <cell r="BW138">
            <v>172512</v>
          </cell>
          <cell r="BX138">
            <v>47326</v>
          </cell>
          <cell r="BZ138">
            <v>48891</v>
          </cell>
          <cell r="CA138">
            <v>48891</v>
          </cell>
          <cell r="CB138">
            <v>48891</v>
          </cell>
          <cell r="CC138">
            <v>186328</v>
          </cell>
          <cell r="CD138">
            <v>49696</v>
          </cell>
          <cell r="CF138">
            <v>50356</v>
          </cell>
          <cell r="CG138">
            <v>50356</v>
          </cell>
          <cell r="CH138">
            <v>50356</v>
          </cell>
          <cell r="CI138">
            <v>188823</v>
          </cell>
          <cell r="CJ138">
            <v>51083</v>
          </cell>
          <cell r="CL138">
            <v>55489</v>
          </cell>
          <cell r="CM138">
            <v>55489</v>
          </cell>
          <cell r="CN138">
            <v>55489</v>
          </cell>
          <cell r="CO138">
            <v>215593</v>
          </cell>
          <cell r="CP138">
            <v>55958</v>
          </cell>
          <cell r="CR138">
            <v>56535</v>
          </cell>
          <cell r="CS138">
            <v>56535</v>
          </cell>
          <cell r="CT138">
            <v>56535</v>
          </cell>
          <cell r="CU138">
            <v>248844</v>
          </cell>
          <cell r="CV138">
            <v>57568</v>
          </cell>
        </row>
        <row r="139">
          <cell r="A139">
            <v>4658</v>
          </cell>
          <cell r="B139">
            <v>837905192</v>
          </cell>
          <cell r="C139" t="str">
            <v>Tjeldsund Sparebank</v>
          </cell>
          <cell r="D139">
            <v>800</v>
          </cell>
          <cell r="E139">
            <v>0</v>
          </cell>
          <cell r="F139">
            <v>10460</v>
          </cell>
          <cell r="G139">
            <v>10036</v>
          </cell>
          <cell r="H139">
            <v>10036</v>
          </cell>
          <cell r="I139">
            <v>59600</v>
          </cell>
          <cell r="J139">
            <v>7242</v>
          </cell>
          <cell r="L139">
            <v>11915</v>
          </cell>
          <cell r="M139">
            <v>10891</v>
          </cell>
          <cell r="N139">
            <v>10891</v>
          </cell>
          <cell r="O139">
            <v>60954</v>
          </cell>
          <cell r="P139">
            <v>8097</v>
          </cell>
          <cell r="R139">
            <v>12873</v>
          </cell>
          <cell r="S139">
            <v>11777</v>
          </cell>
          <cell r="T139">
            <v>11777</v>
          </cell>
          <cell r="U139">
            <v>69693</v>
          </cell>
          <cell r="V139">
            <v>8983</v>
          </cell>
          <cell r="X139">
            <v>13090</v>
          </cell>
          <cell r="Y139">
            <v>12492</v>
          </cell>
          <cell r="Z139">
            <v>12492</v>
          </cell>
          <cell r="AA139">
            <v>72830</v>
          </cell>
          <cell r="AB139">
            <v>12492</v>
          </cell>
          <cell r="AD139">
            <v>13851</v>
          </cell>
          <cell r="AE139">
            <v>13851</v>
          </cell>
          <cell r="AF139">
            <v>13851</v>
          </cell>
          <cell r="AG139">
            <v>80482</v>
          </cell>
          <cell r="AH139">
            <v>13851</v>
          </cell>
          <cell r="AJ139">
            <v>14690</v>
          </cell>
          <cell r="AK139">
            <v>14690</v>
          </cell>
          <cell r="AL139">
            <v>14690</v>
          </cell>
          <cell r="AM139">
            <v>87158</v>
          </cell>
          <cell r="AN139">
            <v>14690</v>
          </cell>
          <cell r="AP139">
            <v>15303</v>
          </cell>
          <cell r="AQ139">
            <v>15303</v>
          </cell>
          <cell r="AR139">
            <v>15303</v>
          </cell>
          <cell r="AS139">
            <v>82547</v>
          </cell>
          <cell r="AT139">
            <v>15303</v>
          </cell>
          <cell r="AV139">
            <v>15828</v>
          </cell>
          <cell r="AW139">
            <v>15828</v>
          </cell>
          <cell r="AX139">
            <v>15828</v>
          </cell>
          <cell r="AY139">
            <v>80437</v>
          </cell>
          <cell r="AZ139">
            <v>15828</v>
          </cell>
          <cell r="BB139">
            <v>16686</v>
          </cell>
          <cell r="BC139">
            <v>16686</v>
          </cell>
          <cell r="BD139">
            <v>16686</v>
          </cell>
          <cell r="BE139">
            <v>87420</v>
          </cell>
          <cell r="BF139">
            <v>16743</v>
          </cell>
          <cell r="BH139">
            <v>16857</v>
          </cell>
          <cell r="BI139">
            <v>16857</v>
          </cell>
          <cell r="BJ139">
            <v>16857</v>
          </cell>
          <cell r="BK139">
            <v>93561</v>
          </cell>
          <cell r="BL139">
            <v>17240</v>
          </cell>
          <cell r="BN139">
            <v>15368</v>
          </cell>
          <cell r="BO139">
            <v>15368</v>
          </cell>
          <cell r="BP139">
            <v>15368</v>
          </cell>
          <cell r="BQ139">
            <v>90722</v>
          </cell>
          <cell r="BR139">
            <v>16247</v>
          </cell>
          <cell r="BT139">
            <v>15770</v>
          </cell>
          <cell r="BU139">
            <v>15770</v>
          </cell>
          <cell r="BV139">
            <v>15770</v>
          </cell>
          <cell r="BW139">
            <v>89704</v>
          </cell>
          <cell r="BX139">
            <v>16565</v>
          </cell>
          <cell r="BZ139">
            <v>16284</v>
          </cell>
          <cell r="CA139">
            <v>16284</v>
          </cell>
          <cell r="CB139">
            <v>16284</v>
          </cell>
          <cell r="CC139">
            <v>88078</v>
          </cell>
          <cell r="CD139">
            <v>17005</v>
          </cell>
          <cell r="CF139">
            <v>12954</v>
          </cell>
          <cell r="CG139">
            <v>13149</v>
          </cell>
          <cell r="CH139">
            <v>13149</v>
          </cell>
          <cell r="CI139">
            <v>87155</v>
          </cell>
          <cell r="CJ139">
            <v>16602</v>
          </cell>
        </row>
        <row r="140">
          <cell r="A140">
            <v>4701</v>
          </cell>
          <cell r="B140">
            <v>952706365</v>
          </cell>
          <cell r="C140" t="str">
            <v>Sparebanken Nord-Norge</v>
          </cell>
          <cell r="D140">
            <v>800</v>
          </cell>
          <cell r="E140">
            <v>0</v>
          </cell>
          <cell r="F140">
            <v>1676065</v>
          </cell>
          <cell r="G140">
            <v>1595865</v>
          </cell>
          <cell r="H140">
            <v>1595865</v>
          </cell>
          <cell r="I140">
            <v>12614869</v>
          </cell>
          <cell r="J140">
            <v>600000</v>
          </cell>
          <cell r="L140">
            <v>2014576</v>
          </cell>
          <cell r="M140">
            <v>1944576</v>
          </cell>
          <cell r="N140">
            <v>1944576</v>
          </cell>
          <cell r="O140">
            <v>13003260</v>
          </cell>
          <cell r="P140">
            <v>778376</v>
          </cell>
          <cell r="R140">
            <v>1815483</v>
          </cell>
          <cell r="S140">
            <v>1190322</v>
          </cell>
          <cell r="T140">
            <v>1190322</v>
          </cell>
          <cell r="U140">
            <v>14300720</v>
          </cell>
          <cell r="V140">
            <v>794122</v>
          </cell>
          <cell r="X140">
            <v>1995263</v>
          </cell>
          <cell r="Y140">
            <v>1321916</v>
          </cell>
          <cell r="Z140">
            <v>1321916</v>
          </cell>
          <cell r="AA140">
            <v>14753055</v>
          </cell>
          <cell r="AB140">
            <v>1129137</v>
          </cell>
          <cell r="AD140">
            <v>2055729</v>
          </cell>
          <cell r="AE140">
            <v>1386716</v>
          </cell>
          <cell r="AF140">
            <v>1386716</v>
          </cell>
          <cell r="AG140">
            <v>16153449</v>
          </cell>
          <cell r="AH140">
            <v>1217990</v>
          </cell>
          <cell r="AJ140">
            <v>2103051</v>
          </cell>
          <cell r="AK140">
            <v>1448172</v>
          </cell>
          <cell r="AL140">
            <v>1448172</v>
          </cell>
          <cell r="AM140">
            <v>17467542</v>
          </cell>
          <cell r="AN140">
            <v>1293581</v>
          </cell>
          <cell r="AP140">
            <v>2186967</v>
          </cell>
          <cell r="AQ140">
            <v>1520999</v>
          </cell>
          <cell r="AR140">
            <v>1520999</v>
          </cell>
          <cell r="AS140">
            <v>18904813</v>
          </cell>
          <cell r="AT140">
            <v>1344329</v>
          </cell>
          <cell r="AV140">
            <v>2401904</v>
          </cell>
          <cell r="AW140">
            <v>1724385</v>
          </cell>
          <cell r="AX140">
            <v>1724385</v>
          </cell>
          <cell r="AY140">
            <v>20952244</v>
          </cell>
          <cell r="AZ140">
            <v>1500834</v>
          </cell>
          <cell r="BB140">
            <v>2781084</v>
          </cell>
          <cell r="BC140">
            <v>1895381</v>
          </cell>
          <cell r="BD140">
            <v>1895381</v>
          </cell>
          <cell r="BE140">
            <v>24678021</v>
          </cell>
          <cell r="BF140">
            <v>1995459</v>
          </cell>
          <cell r="BH140">
            <v>2902312</v>
          </cell>
          <cell r="BI140">
            <v>2034758</v>
          </cell>
          <cell r="BJ140">
            <v>2034758</v>
          </cell>
          <cell r="BK140">
            <v>24833108</v>
          </cell>
          <cell r="BL140">
            <v>2153803</v>
          </cell>
          <cell r="BN140">
            <v>2999460</v>
          </cell>
          <cell r="BO140">
            <v>2128318</v>
          </cell>
          <cell r="BP140">
            <v>2128318</v>
          </cell>
          <cell r="BQ140">
            <v>26545815</v>
          </cell>
          <cell r="BR140">
            <v>2236261</v>
          </cell>
          <cell r="BT140">
            <v>3508348</v>
          </cell>
          <cell r="BU140">
            <v>2528535</v>
          </cell>
          <cell r="BV140">
            <v>2130556</v>
          </cell>
          <cell r="BW140">
            <v>28662158</v>
          </cell>
          <cell r="BX140">
            <v>2354358</v>
          </cell>
          <cell r="BZ140">
            <v>3388169</v>
          </cell>
          <cell r="CA140">
            <v>2711501</v>
          </cell>
          <cell r="CB140">
            <v>2348831</v>
          </cell>
          <cell r="CC140">
            <v>28779579</v>
          </cell>
          <cell r="CD140">
            <v>2594384</v>
          </cell>
          <cell r="CF140">
            <v>3461342</v>
          </cell>
          <cell r="CG140">
            <v>2758379</v>
          </cell>
          <cell r="CH140">
            <v>2352371</v>
          </cell>
          <cell r="CI140">
            <v>31117954</v>
          </cell>
          <cell r="CJ140">
            <v>2670171</v>
          </cell>
          <cell r="CK140">
            <v>48071151</v>
          </cell>
          <cell r="CL140">
            <v>3621555</v>
          </cell>
          <cell r="CM140">
            <v>3018717</v>
          </cell>
          <cell r="CN140">
            <v>2641965</v>
          </cell>
          <cell r="CO140">
            <v>34692805</v>
          </cell>
          <cell r="CP140">
            <v>3065919</v>
          </cell>
          <cell r="CR140">
            <v>3707970</v>
          </cell>
          <cell r="CS140">
            <v>3244718</v>
          </cell>
          <cell r="CT140">
            <v>2920484</v>
          </cell>
          <cell r="CU140">
            <v>35817287</v>
          </cell>
          <cell r="CX140">
            <v>582438</v>
          </cell>
        </row>
        <row r="141">
          <cell r="A141">
            <v>4730</v>
          </cell>
          <cell r="B141">
            <v>937905378</v>
          </cell>
          <cell r="C141" t="str">
            <v>Harstad Sparebank</v>
          </cell>
          <cell r="D141">
            <v>800</v>
          </cell>
          <cell r="E141">
            <v>0</v>
          </cell>
          <cell r="F141">
            <v>90760</v>
          </cell>
          <cell r="G141">
            <v>90010</v>
          </cell>
          <cell r="H141">
            <v>90010</v>
          </cell>
          <cell r="I141">
            <v>430922</v>
          </cell>
          <cell r="J141">
            <v>68069</v>
          </cell>
          <cell r="L141">
            <v>103761</v>
          </cell>
          <cell r="M141">
            <v>100011</v>
          </cell>
          <cell r="N141">
            <v>100011</v>
          </cell>
          <cell r="O141">
            <v>427951</v>
          </cell>
          <cell r="P141">
            <v>100011</v>
          </cell>
          <cell r="R141">
            <v>114258</v>
          </cell>
          <cell r="S141">
            <v>110758</v>
          </cell>
          <cell r="T141">
            <v>110758</v>
          </cell>
          <cell r="U141">
            <v>422467</v>
          </cell>
          <cell r="V141">
            <v>110758</v>
          </cell>
          <cell r="X141">
            <v>122151</v>
          </cell>
          <cell r="Y141">
            <v>121078</v>
          </cell>
          <cell r="Z141">
            <v>121078</v>
          </cell>
          <cell r="AA141">
            <v>414758</v>
          </cell>
          <cell r="AB141">
            <v>121078</v>
          </cell>
          <cell r="AD141">
            <v>129645</v>
          </cell>
          <cell r="AE141">
            <v>129645</v>
          </cell>
          <cell r="AF141">
            <v>129645</v>
          </cell>
          <cell r="AG141">
            <v>432355</v>
          </cell>
          <cell r="AH141">
            <v>129645</v>
          </cell>
          <cell r="AJ141">
            <v>137431</v>
          </cell>
          <cell r="AK141">
            <v>137431</v>
          </cell>
          <cell r="AL141">
            <v>137431</v>
          </cell>
          <cell r="AM141">
            <v>474465</v>
          </cell>
          <cell r="AN141">
            <v>137431</v>
          </cell>
          <cell r="AP141">
            <v>143532</v>
          </cell>
          <cell r="AQ141">
            <v>143532</v>
          </cell>
          <cell r="AR141">
            <v>143532</v>
          </cell>
          <cell r="AS141">
            <v>536870</v>
          </cell>
          <cell r="AT141">
            <v>143532</v>
          </cell>
          <cell r="AV141">
            <v>154291</v>
          </cell>
          <cell r="AW141">
            <v>154291</v>
          </cell>
          <cell r="AX141">
            <v>154291</v>
          </cell>
          <cell r="AY141">
            <v>606598</v>
          </cell>
          <cell r="AZ141">
            <v>154660</v>
          </cell>
          <cell r="BB141">
            <v>169078</v>
          </cell>
          <cell r="BC141">
            <v>169078</v>
          </cell>
          <cell r="BD141">
            <v>169078</v>
          </cell>
          <cell r="BE141">
            <v>707183</v>
          </cell>
          <cell r="BF141">
            <v>173410</v>
          </cell>
          <cell r="BH141">
            <v>177850</v>
          </cell>
          <cell r="BI141">
            <v>177850</v>
          </cell>
          <cell r="BJ141">
            <v>177850</v>
          </cell>
          <cell r="BK141">
            <v>741957</v>
          </cell>
          <cell r="BL141">
            <v>182191</v>
          </cell>
          <cell r="BN141">
            <v>186466</v>
          </cell>
          <cell r="BO141">
            <v>186466</v>
          </cell>
          <cell r="BP141">
            <v>186466</v>
          </cell>
          <cell r="BQ141">
            <v>778241</v>
          </cell>
          <cell r="BR141">
            <v>191814</v>
          </cell>
          <cell r="BT141">
            <v>206083</v>
          </cell>
          <cell r="BU141">
            <v>206083</v>
          </cell>
          <cell r="BV141">
            <v>206083</v>
          </cell>
          <cell r="BW141">
            <v>876171</v>
          </cell>
          <cell r="BX141">
            <v>209600</v>
          </cell>
          <cell r="BZ141">
            <v>220589</v>
          </cell>
          <cell r="CA141">
            <v>220899</v>
          </cell>
          <cell r="CB141">
            <v>220899</v>
          </cell>
          <cell r="CC141">
            <v>949605</v>
          </cell>
          <cell r="CD141">
            <v>224446</v>
          </cell>
          <cell r="CF141">
            <v>231681</v>
          </cell>
          <cell r="CG141">
            <v>232457</v>
          </cell>
          <cell r="CH141">
            <v>232457</v>
          </cell>
          <cell r="CI141">
            <v>1083424</v>
          </cell>
          <cell r="CJ141">
            <v>240984</v>
          </cell>
          <cell r="CL141">
            <v>252652</v>
          </cell>
          <cell r="CM141">
            <v>253432</v>
          </cell>
          <cell r="CN141">
            <v>253432</v>
          </cell>
          <cell r="CO141">
            <v>1231677</v>
          </cell>
          <cell r="CP141">
            <v>260156</v>
          </cell>
          <cell r="CR141">
            <v>273414</v>
          </cell>
          <cell r="CS141">
            <v>273414</v>
          </cell>
          <cell r="CT141">
            <v>273414</v>
          </cell>
          <cell r="CU141">
            <v>1282187</v>
          </cell>
          <cell r="CV141">
            <v>278590</v>
          </cell>
        </row>
        <row r="142">
          <cell r="A142">
            <v>5001</v>
          </cell>
          <cell r="B142">
            <v>810506482</v>
          </cell>
          <cell r="C142" t="str">
            <v>Den norske Bank ASA</v>
          </cell>
          <cell r="D142">
            <v>800</v>
          </cell>
          <cell r="E142">
            <v>0</v>
          </cell>
          <cell r="F142">
            <v>12882668</v>
          </cell>
          <cell r="G142">
            <v>5840384</v>
          </cell>
          <cell r="H142">
            <v>1651584</v>
          </cell>
          <cell r="I142">
            <v>147395361</v>
          </cell>
          <cell r="J142">
            <v>2946841</v>
          </cell>
          <cell r="L142">
            <v>14781770</v>
          </cell>
          <cell r="M142">
            <v>6530422</v>
          </cell>
          <cell r="N142">
            <v>3030422</v>
          </cell>
          <cell r="O142">
            <v>134316765</v>
          </cell>
          <cell r="P142">
            <v>3030647</v>
          </cell>
          <cell r="R142">
            <v>15779338</v>
          </cell>
          <cell r="S142">
            <v>8991292</v>
          </cell>
          <cell r="T142">
            <v>8991292</v>
          </cell>
          <cell r="U142">
            <v>123485794</v>
          </cell>
          <cell r="V142">
            <v>8995031</v>
          </cell>
          <cell r="X142">
            <v>15682858</v>
          </cell>
          <cell r="Y142">
            <v>10223383</v>
          </cell>
          <cell r="Z142">
            <v>10223383</v>
          </cell>
          <cell r="AA142">
            <v>125156547</v>
          </cell>
          <cell r="AB142">
            <v>10257622</v>
          </cell>
          <cell r="AD142">
            <v>16958617</v>
          </cell>
          <cell r="AE142">
            <v>11852010</v>
          </cell>
          <cell r="AF142">
            <v>11852010</v>
          </cell>
          <cell r="AG142">
            <v>145398783</v>
          </cell>
          <cell r="AH142">
            <v>11893164</v>
          </cell>
          <cell r="AJ142">
            <v>18320040</v>
          </cell>
          <cell r="AK142">
            <v>12875981</v>
          </cell>
          <cell r="AL142">
            <v>12875981</v>
          </cell>
          <cell r="AM142">
            <v>175365427</v>
          </cell>
          <cell r="AN142">
            <v>13095335</v>
          </cell>
          <cell r="AP142">
            <v>19315208</v>
          </cell>
          <cell r="AQ142">
            <v>13027938</v>
          </cell>
          <cell r="AR142">
            <v>13027938</v>
          </cell>
          <cell r="AS142">
            <v>191793401</v>
          </cell>
          <cell r="AT142">
            <v>13284626</v>
          </cell>
          <cell r="AV142">
            <v>23655789</v>
          </cell>
          <cell r="AW142">
            <v>17212157</v>
          </cell>
          <cell r="AX142">
            <v>17212157</v>
          </cell>
          <cell r="AY142">
            <v>220413034</v>
          </cell>
          <cell r="AZ142">
            <v>7159430</v>
          </cell>
          <cell r="BB142">
            <v>26233988</v>
          </cell>
          <cell r="BC142">
            <v>18306930</v>
          </cell>
          <cell r="BD142">
            <v>18306930</v>
          </cell>
          <cell r="BE142">
            <v>243887840</v>
          </cell>
          <cell r="BF142">
            <v>19761045</v>
          </cell>
          <cell r="BH142">
            <v>29428971</v>
          </cell>
          <cell r="BI142">
            <v>21675529</v>
          </cell>
          <cell r="BJ142">
            <v>18317775</v>
          </cell>
          <cell r="BK142">
            <v>256309925</v>
          </cell>
          <cell r="BL142">
            <v>19834391</v>
          </cell>
          <cell r="BN142">
            <v>28258375</v>
          </cell>
          <cell r="BO142">
            <v>20978524</v>
          </cell>
          <cell r="BP142">
            <v>18201524</v>
          </cell>
          <cell r="BQ142">
            <v>262602192</v>
          </cell>
          <cell r="BR142">
            <v>19867140</v>
          </cell>
          <cell r="BT142">
            <v>31634607</v>
          </cell>
          <cell r="BU142">
            <v>21309767</v>
          </cell>
          <cell r="BV142">
            <v>18671771</v>
          </cell>
          <cell r="BW142">
            <v>289671816</v>
          </cell>
          <cell r="BX142">
            <v>19845536</v>
          </cell>
        </row>
        <row r="143">
          <cell r="A143">
            <v>6001</v>
          </cell>
          <cell r="B143">
            <v>911044110</v>
          </cell>
          <cell r="C143" t="str">
            <v>Nordea Bank Norge ASA</v>
          </cell>
          <cell r="D143">
            <v>800</v>
          </cell>
          <cell r="E143">
            <v>0</v>
          </cell>
          <cell r="F143">
            <v>7091323</v>
          </cell>
          <cell r="G143">
            <v>2427488</v>
          </cell>
          <cell r="H143">
            <v>1577488</v>
          </cell>
          <cell r="I143">
            <v>86130985</v>
          </cell>
          <cell r="J143">
            <v>1820000</v>
          </cell>
          <cell r="L143">
            <v>11781321</v>
          </cell>
          <cell r="M143">
            <v>4846174</v>
          </cell>
          <cell r="N143">
            <v>4843402</v>
          </cell>
          <cell r="O143">
            <v>84001228</v>
          </cell>
          <cell r="P143">
            <v>4843402</v>
          </cell>
          <cell r="R143">
            <v>10829160</v>
          </cell>
          <cell r="S143">
            <v>5324874</v>
          </cell>
          <cell r="T143">
            <v>5322806</v>
          </cell>
          <cell r="U143">
            <v>87351760</v>
          </cell>
          <cell r="V143">
            <v>5325936</v>
          </cell>
          <cell r="X143">
            <v>10857817</v>
          </cell>
          <cell r="Y143">
            <v>7027037</v>
          </cell>
          <cell r="Z143">
            <v>7025236</v>
          </cell>
          <cell r="AA143">
            <v>94633282</v>
          </cell>
          <cell r="AB143">
            <v>7104336</v>
          </cell>
          <cell r="AD143">
            <v>13368330</v>
          </cell>
          <cell r="AE143">
            <v>8517417</v>
          </cell>
          <cell r="AF143">
            <v>8515809</v>
          </cell>
          <cell r="AG143">
            <v>109927353</v>
          </cell>
          <cell r="AH143">
            <v>8522897</v>
          </cell>
          <cell r="AJ143">
            <v>14593439</v>
          </cell>
          <cell r="AK143">
            <v>9712348</v>
          </cell>
          <cell r="AL143">
            <v>9712348</v>
          </cell>
          <cell r="AM143">
            <v>134209494</v>
          </cell>
          <cell r="AN143">
            <v>9725167</v>
          </cell>
          <cell r="AP143">
            <v>15171037</v>
          </cell>
          <cell r="AQ143">
            <v>10596751</v>
          </cell>
          <cell r="AR143">
            <v>10596751</v>
          </cell>
          <cell r="AS143">
            <v>137413890</v>
          </cell>
          <cell r="AT143">
            <v>10608768</v>
          </cell>
          <cell r="AV143">
            <v>15706448</v>
          </cell>
          <cell r="AW143">
            <v>11449410</v>
          </cell>
          <cell r="AX143">
            <v>11449410</v>
          </cell>
          <cell r="AY143">
            <v>152911225</v>
          </cell>
          <cell r="AZ143">
            <v>3859510</v>
          </cell>
          <cell r="BB143">
            <v>18675387</v>
          </cell>
          <cell r="BC143">
            <v>13530559</v>
          </cell>
          <cell r="BD143">
            <v>13530559</v>
          </cell>
          <cell r="BE143">
            <v>179521689</v>
          </cell>
          <cell r="BF143">
            <v>14272037</v>
          </cell>
          <cell r="BH143">
            <v>19320684</v>
          </cell>
          <cell r="BI143">
            <v>14177594</v>
          </cell>
          <cell r="BJ143">
            <v>14177594</v>
          </cell>
          <cell r="BK143">
            <v>178006582</v>
          </cell>
          <cell r="BL143">
            <v>15266761</v>
          </cell>
          <cell r="BN143">
            <v>18923084</v>
          </cell>
          <cell r="BO143">
            <v>14887299</v>
          </cell>
          <cell r="BP143">
            <v>14887299</v>
          </cell>
          <cell r="BQ143">
            <v>174603825</v>
          </cell>
          <cell r="BR143">
            <v>15598167</v>
          </cell>
          <cell r="BT143">
            <v>17815691</v>
          </cell>
          <cell r="BU143">
            <v>14894290</v>
          </cell>
          <cell r="BV143">
            <v>14894290</v>
          </cell>
          <cell r="BW143">
            <v>169832761</v>
          </cell>
          <cell r="BX143">
            <v>15669793</v>
          </cell>
          <cell r="BZ143">
            <v>17744451</v>
          </cell>
          <cell r="CA143">
            <v>15069862</v>
          </cell>
          <cell r="CB143">
            <v>15069862</v>
          </cell>
          <cell r="CC143">
            <v>176438633</v>
          </cell>
          <cell r="CD143">
            <v>15775279</v>
          </cell>
          <cell r="CF143">
            <v>21658569</v>
          </cell>
          <cell r="CG143">
            <v>16367560</v>
          </cell>
          <cell r="CH143">
            <v>16367560</v>
          </cell>
          <cell r="CI143">
            <v>210350023</v>
          </cell>
          <cell r="CJ143">
            <v>16282164</v>
          </cell>
          <cell r="CL143">
            <v>25075502</v>
          </cell>
          <cell r="CM143">
            <v>17954301</v>
          </cell>
          <cell r="CN143">
            <v>17954301</v>
          </cell>
          <cell r="CO143">
            <v>268386287</v>
          </cell>
          <cell r="CP143">
            <v>18233545</v>
          </cell>
          <cell r="CQ143">
            <v>351467280</v>
          </cell>
        </row>
        <row r="144">
          <cell r="A144">
            <v>6002</v>
          </cell>
          <cell r="B144">
            <v>911044110</v>
          </cell>
          <cell r="C144" t="str">
            <v>Nordea Bank Norge ASA (Juridisk enhet)</v>
          </cell>
          <cell r="D144">
            <v>800</v>
          </cell>
          <cell r="E144">
            <v>1</v>
          </cell>
          <cell r="CR144">
            <v>26828172</v>
          </cell>
          <cell r="CS144">
            <v>19616496</v>
          </cell>
          <cell r="CT144">
            <v>19616496</v>
          </cell>
          <cell r="CU144">
            <v>297995025</v>
          </cell>
          <cell r="CX144">
            <v>6767415.5171209183</v>
          </cell>
        </row>
        <row r="145">
          <cell r="A145">
            <v>8301</v>
          </cell>
          <cell r="B145">
            <v>970892958</v>
          </cell>
          <cell r="C145" t="str">
            <v>Citibank NUF</v>
          </cell>
          <cell r="D145">
            <v>800</v>
          </cell>
          <cell r="E145">
            <v>1</v>
          </cell>
          <cell r="F145">
            <v>112737</v>
          </cell>
          <cell r="G145">
            <v>112737</v>
          </cell>
          <cell r="H145">
            <v>112737</v>
          </cell>
          <cell r="I145">
            <v>442572</v>
          </cell>
          <cell r="J145">
            <v>105208</v>
          </cell>
          <cell r="L145">
            <v>117917</v>
          </cell>
          <cell r="M145">
            <v>117917</v>
          </cell>
          <cell r="N145">
            <v>117917</v>
          </cell>
          <cell r="O145">
            <v>319630</v>
          </cell>
          <cell r="P145">
            <v>117917</v>
          </cell>
        </row>
        <row r="146">
          <cell r="A146">
            <v>8321</v>
          </cell>
          <cell r="B146">
            <v>4363655</v>
          </cell>
          <cell r="C146" t="str">
            <v>Banque Indosuez Norge A/S</v>
          </cell>
          <cell r="D146">
            <v>800</v>
          </cell>
          <cell r="E146">
            <v>1</v>
          </cell>
          <cell r="F146">
            <v>86897</v>
          </cell>
          <cell r="G146">
            <v>50397</v>
          </cell>
          <cell r="H146">
            <v>50397</v>
          </cell>
          <cell r="I146">
            <v>831275</v>
          </cell>
          <cell r="J146">
            <v>50000</v>
          </cell>
        </row>
        <row r="147">
          <cell r="A147">
            <v>8351</v>
          </cell>
          <cell r="B147">
            <v>980134393</v>
          </cell>
          <cell r="C147" t="str">
            <v>J.P.Morgan Europe Limited Norway Branch (NUF)</v>
          </cell>
          <cell r="D147">
            <v>800</v>
          </cell>
          <cell r="E147">
            <v>1</v>
          </cell>
          <cell r="F147">
            <v>227787</v>
          </cell>
          <cell r="G147">
            <v>179315</v>
          </cell>
          <cell r="H147">
            <v>179315</v>
          </cell>
          <cell r="I147">
            <v>1865507</v>
          </cell>
          <cell r="J147">
            <v>170621</v>
          </cell>
          <cell r="L147">
            <v>252179</v>
          </cell>
          <cell r="M147">
            <v>199553</v>
          </cell>
          <cell r="N147">
            <v>199553</v>
          </cell>
          <cell r="O147">
            <v>1913086</v>
          </cell>
          <cell r="P147">
            <v>194603</v>
          </cell>
          <cell r="R147">
            <v>486168</v>
          </cell>
          <cell r="S147">
            <v>438834</v>
          </cell>
          <cell r="T147">
            <v>438834</v>
          </cell>
          <cell r="U147">
            <v>1810359</v>
          </cell>
          <cell r="V147">
            <v>436359</v>
          </cell>
          <cell r="X147">
            <v>563738</v>
          </cell>
          <cell r="Y147">
            <v>528371</v>
          </cell>
          <cell r="Z147">
            <v>528371</v>
          </cell>
          <cell r="AA147">
            <v>2512355</v>
          </cell>
          <cell r="AB147">
            <v>527133</v>
          </cell>
          <cell r="AD147">
            <v>627696</v>
          </cell>
          <cell r="AE147">
            <v>600640</v>
          </cell>
          <cell r="AF147">
            <v>600640</v>
          </cell>
          <cell r="AG147">
            <v>5995336</v>
          </cell>
          <cell r="AH147">
            <v>600640</v>
          </cell>
          <cell r="AJ147">
            <v>619139</v>
          </cell>
          <cell r="AK147">
            <v>619139</v>
          </cell>
          <cell r="AL147">
            <v>619139</v>
          </cell>
          <cell r="AM147">
            <v>153069</v>
          </cell>
          <cell r="AN147">
            <v>619139</v>
          </cell>
        </row>
        <row r="148">
          <cell r="A148">
            <v>8361</v>
          </cell>
          <cell r="B148">
            <v>4467051</v>
          </cell>
          <cell r="C148" t="str">
            <v>Midland Montagu A.s</v>
          </cell>
          <cell r="D148">
            <v>800</v>
          </cell>
          <cell r="E148">
            <v>1</v>
          </cell>
          <cell r="F148">
            <v>7595</v>
          </cell>
          <cell r="G148">
            <v>7595</v>
          </cell>
          <cell r="H148">
            <v>7595</v>
          </cell>
          <cell r="I148">
            <v>73522</v>
          </cell>
          <cell r="J148">
            <v>103835</v>
          </cell>
        </row>
        <row r="149">
          <cell r="A149">
            <v>8380</v>
          </cell>
          <cell r="B149">
            <v>941394442</v>
          </cell>
          <cell r="C149" t="str">
            <v>Gjensidige Bank A.s</v>
          </cell>
          <cell r="D149">
            <v>800</v>
          </cell>
          <cell r="E149">
            <v>0</v>
          </cell>
          <cell r="F149">
            <v>61784</v>
          </cell>
          <cell r="G149">
            <v>37017</v>
          </cell>
          <cell r="H149">
            <v>37017</v>
          </cell>
          <cell r="I149">
            <v>479743</v>
          </cell>
          <cell r="J149">
            <v>40000</v>
          </cell>
          <cell r="L149">
            <v>157029</v>
          </cell>
          <cell r="M149">
            <v>100771</v>
          </cell>
          <cell r="N149">
            <v>100771</v>
          </cell>
          <cell r="O149">
            <v>458334</v>
          </cell>
          <cell r="P149">
            <v>100771</v>
          </cell>
          <cell r="R149">
            <v>155366</v>
          </cell>
          <cell r="S149">
            <v>101508</v>
          </cell>
          <cell r="T149">
            <v>101508</v>
          </cell>
          <cell r="U149">
            <v>681113</v>
          </cell>
          <cell r="V149">
            <v>101508</v>
          </cell>
          <cell r="X149">
            <v>152224</v>
          </cell>
          <cell r="Y149">
            <v>100210</v>
          </cell>
          <cell r="Z149">
            <v>100210</v>
          </cell>
          <cell r="AA149">
            <v>928993</v>
          </cell>
          <cell r="AB149">
            <v>100210</v>
          </cell>
          <cell r="AD149">
            <v>1458426</v>
          </cell>
          <cell r="AE149">
            <v>1408426</v>
          </cell>
          <cell r="AF149">
            <v>1408426</v>
          </cell>
          <cell r="AG149">
            <v>10332433</v>
          </cell>
          <cell r="AH149">
            <v>1408426</v>
          </cell>
          <cell r="AJ149">
            <v>2096077</v>
          </cell>
          <cell r="AK149">
            <v>1746077</v>
          </cell>
          <cell r="AL149">
            <v>1746077</v>
          </cell>
          <cell r="AM149">
            <v>15587387</v>
          </cell>
          <cell r="AN149">
            <v>1746077</v>
          </cell>
          <cell r="AP149">
            <v>2286084</v>
          </cell>
          <cell r="AQ149">
            <v>1946084</v>
          </cell>
          <cell r="AR149">
            <v>1946084</v>
          </cell>
          <cell r="AS149">
            <v>19452690</v>
          </cell>
          <cell r="AT149">
            <v>1946084</v>
          </cell>
        </row>
        <row r="150">
          <cell r="A150">
            <v>8391</v>
          </cell>
          <cell r="B150">
            <v>5709873</v>
          </cell>
          <cell r="C150" t="str">
            <v>Svenska Nordbanken AS</v>
          </cell>
          <cell r="D150">
            <v>800</v>
          </cell>
          <cell r="E150">
            <v>1</v>
          </cell>
          <cell r="F150">
            <v>110443</v>
          </cell>
          <cell r="G150">
            <v>73029</v>
          </cell>
          <cell r="H150">
            <v>73029</v>
          </cell>
          <cell r="I150">
            <v>1263235</v>
          </cell>
          <cell r="J150">
            <v>100000</v>
          </cell>
          <cell r="L150">
            <v>179584</v>
          </cell>
          <cell r="M150">
            <v>128684</v>
          </cell>
          <cell r="N150">
            <v>128684</v>
          </cell>
          <cell r="O150">
            <v>673702</v>
          </cell>
          <cell r="P150">
            <v>125000</v>
          </cell>
          <cell r="R150">
            <v>112139</v>
          </cell>
          <cell r="S150">
            <v>74759</v>
          </cell>
          <cell r="T150">
            <v>74759</v>
          </cell>
          <cell r="U150">
            <v>44600</v>
          </cell>
          <cell r="V150">
            <v>373684</v>
          </cell>
        </row>
        <row r="151">
          <cell r="A151">
            <v>8396</v>
          </cell>
          <cell r="B151">
            <v>5214661</v>
          </cell>
          <cell r="C151" t="str">
            <v>Handelsbanken  A/S</v>
          </cell>
          <cell r="D151">
            <v>800</v>
          </cell>
          <cell r="E151">
            <v>1</v>
          </cell>
          <cell r="F151">
            <v>529479</v>
          </cell>
          <cell r="G151">
            <v>429042</v>
          </cell>
          <cell r="H151">
            <v>429042</v>
          </cell>
          <cell r="I151">
            <v>3943111</v>
          </cell>
          <cell r="J151">
            <v>429042</v>
          </cell>
        </row>
        <row r="152">
          <cell r="A152">
            <v>8601</v>
          </cell>
          <cell r="B152">
            <v>810969652</v>
          </cell>
          <cell r="C152" t="str">
            <v>Fokus Bank ASA</v>
          </cell>
          <cell r="D152">
            <v>800</v>
          </cell>
          <cell r="E152">
            <v>0</v>
          </cell>
          <cell r="F152">
            <v>896368</v>
          </cell>
          <cell r="G152">
            <v>463043</v>
          </cell>
          <cell r="H152">
            <v>142343</v>
          </cell>
          <cell r="I152">
            <v>26101610</v>
          </cell>
          <cell r="J152">
            <v>1088635</v>
          </cell>
          <cell r="L152">
            <v>1511993</v>
          </cell>
          <cell r="M152">
            <v>959626</v>
          </cell>
          <cell r="N152">
            <v>937931</v>
          </cell>
          <cell r="O152">
            <v>21637929</v>
          </cell>
          <cell r="P152">
            <v>938710</v>
          </cell>
          <cell r="R152">
            <v>1919007</v>
          </cell>
          <cell r="S152">
            <v>1218452</v>
          </cell>
          <cell r="T152">
            <v>1196757</v>
          </cell>
          <cell r="U152">
            <v>21633211</v>
          </cell>
          <cell r="V152">
            <v>987010</v>
          </cell>
          <cell r="X152">
            <v>2412042</v>
          </cell>
          <cell r="Y152">
            <v>1635571</v>
          </cell>
          <cell r="Z152">
            <v>1635571</v>
          </cell>
          <cell r="AA152">
            <v>23574278</v>
          </cell>
          <cell r="AB152">
            <v>1439180</v>
          </cell>
          <cell r="AD152">
            <v>2285388</v>
          </cell>
          <cell r="AE152">
            <v>1532409</v>
          </cell>
          <cell r="AF152">
            <v>1532409</v>
          </cell>
          <cell r="AG152">
            <v>25710101</v>
          </cell>
          <cell r="AH152">
            <v>1558208</v>
          </cell>
          <cell r="AJ152">
            <v>3208999</v>
          </cell>
          <cell r="AK152">
            <v>1795227</v>
          </cell>
          <cell r="AL152">
            <v>1795227</v>
          </cell>
          <cell r="AM152">
            <v>30886926</v>
          </cell>
          <cell r="AN152">
            <v>1894823</v>
          </cell>
          <cell r="AP152">
            <v>3840058</v>
          </cell>
          <cell r="AQ152">
            <v>2371789</v>
          </cell>
          <cell r="AR152">
            <v>2371789</v>
          </cell>
          <cell r="AS152">
            <v>33086952</v>
          </cell>
          <cell r="AT152">
            <v>2387670</v>
          </cell>
          <cell r="AV152">
            <v>4006165</v>
          </cell>
          <cell r="AW152">
            <v>2604557</v>
          </cell>
          <cell r="AX152">
            <v>2604557</v>
          </cell>
          <cell r="AY152">
            <v>34836381</v>
          </cell>
          <cell r="AZ152">
            <v>697725</v>
          </cell>
          <cell r="BB152">
            <v>4067605</v>
          </cell>
          <cell r="BC152">
            <v>2479327</v>
          </cell>
          <cell r="BD152">
            <v>2479327</v>
          </cell>
          <cell r="BE152">
            <v>37196282</v>
          </cell>
          <cell r="BF152">
            <v>3365568</v>
          </cell>
          <cell r="BH152">
            <v>4409327</v>
          </cell>
          <cell r="BI152">
            <v>2694895</v>
          </cell>
          <cell r="BJ152">
            <v>2694895</v>
          </cell>
          <cell r="BK152">
            <v>33064408</v>
          </cell>
          <cell r="BL152">
            <v>3647858</v>
          </cell>
          <cell r="BN152">
            <v>4791930</v>
          </cell>
          <cell r="BO152">
            <v>3247067</v>
          </cell>
          <cell r="BP152">
            <v>3247067</v>
          </cell>
          <cell r="BQ152">
            <v>33396935</v>
          </cell>
          <cell r="BR152">
            <v>4062661</v>
          </cell>
          <cell r="BT152">
            <v>5192471</v>
          </cell>
          <cell r="BU152">
            <v>3676286</v>
          </cell>
          <cell r="BV152">
            <v>3676286</v>
          </cell>
          <cell r="BW152">
            <v>38814394</v>
          </cell>
          <cell r="BX152">
            <v>4375658</v>
          </cell>
          <cell r="BZ152">
            <v>5737090</v>
          </cell>
          <cell r="CA152">
            <v>4584110</v>
          </cell>
          <cell r="CB152">
            <v>4584110</v>
          </cell>
          <cell r="CC152">
            <v>47648437</v>
          </cell>
          <cell r="CD152">
            <v>5129589</v>
          </cell>
          <cell r="CF152">
            <v>7002701</v>
          </cell>
          <cell r="CG152">
            <v>5814261</v>
          </cell>
          <cell r="CH152">
            <v>5814261</v>
          </cell>
          <cell r="CI152">
            <v>73524382</v>
          </cell>
          <cell r="CJ152">
            <v>6103358</v>
          </cell>
          <cell r="CL152">
            <v>8280371</v>
          </cell>
          <cell r="CM152">
            <v>7430371</v>
          </cell>
          <cell r="CN152">
            <v>7430371</v>
          </cell>
          <cell r="CO152">
            <v>85727697</v>
          </cell>
          <cell r="CP152">
            <v>7663358</v>
          </cell>
        </row>
        <row r="153">
          <cell r="A153">
            <v>8902</v>
          </cell>
          <cell r="B153">
            <v>914713196</v>
          </cell>
          <cell r="C153" t="str">
            <v>Nordlandsbanken ASA</v>
          </cell>
          <cell r="D153">
            <v>800</v>
          </cell>
          <cell r="E153">
            <v>0</v>
          </cell>
          <cell r="F153">
            <v>688337</v>
          </cell>
          <cell r="G153">
            <v>444951</v>
          </cell>
          <cell r="H153">
            <v>444951</v>
          </cell>
          <cell r="I153">
            <v>7152178</v>
          </cell>
          <cell r="J153">
            <v>302741</v>
          </cell>
          <cell r="L153">
            <v>813022</v>
          </cell>
          <cell r="M153">
            <v>540801</v>
          </cell>
          <cell r="N153">
            <v>540801</v>
          </cell>
          <cell r="O153">
            <v>7266810</v>
          </cell>
          <cell r="P153">
            <v>398591</v>
          </cell>
          <cell r="R153">
            <v>890557</v>
          </cell>
          <cell r="S153">
            <v>666647</v>
          </cell>
          <cell r="T153">
            <v>666647</v>
          </cell>
          <cell r="U153">
            <v>8269556</v>
          </cell>
          <cell r="V153">
            <v>524437</v>
          </cell>
          <cell r="X153">
            <v>1074227</v>
          </cell>
          <cell r="Y153">
            <v>711929</v>
          </cell>
          <cell r="Z153">
            <v>711929</v>
          </cell>
          <cell r="AA153">
            <v>9904914</v>
          </cell>
          <cell r="AB153">
            <v>711929</v>
          </cell>
          <cell r="AD153">
            <v>1196401</v>
          </cell>
          <cell r="AE153">
            <v>799719</v>
          </cell>
          <cell r="AF153">
            <v>799719</v>
          </cell>
          <cell r="AG153">
            <v>11021455</v>
          </cell>
          <cell r="AH153">
            <v>800850</v>
          </cell>
          <cell r="AJ153">
            <v>1400306</v>
          </cell>
          <cell r="AK153">
            <v>899280</v>
          </cell>
          <cell r="AL153">
            <v>899280</v>
          </cell>
          <cell r="AM153">
            <v>13146345</v>
          </cell>
          <cell r="AN153">
            <v>900814</v>
          </cell>
          <cell r="AP153">
            <v>1490946</v>
          </cell>
          <cell r="AQ153">
            <v>1004151</v>
          </cell>
          <cell r="AR153">
            <v>1004151</v>
          </cell>
          <cell r="AS153">
            <v>14774676</v>
          </cell>
          <cell r="AT153">
            <v>1005448</v>
          </cell>
          <cell r="AV153">
            <v>1674745</v>
          </cell>
          <cell r="AW153">
            <v>1216959</v>
          </cell>
          <cell r="AX153">
            <v>1216959</v>
          </cell>
          <cell r="AY153">
            <v>16359250</v>
          </cell>
          <cell r="AZ153">
            <v>339507</v>
          </cell>
          <cell r="BB153">
            <v>1924748</v>
          </cell>
          <cell r="BC153">
            <v>1380951</v>
          </cell>
          <cell r="BD153">
            <v>1380951</v>
          </cell>
          <cell r="BE153">
            <v>18777548</v>
          </cell>
          <cell r="BF153">
            <v>1392930</v>
          </cell>
          <cell r="BH153">
            <v>2242387</v>
          </cell>
          <cell r="BI153">
            <v>1551443</v>
          </cell>
          <cell r="BJ153">
            <v>1551443</v>
          </cell>
          <cell r="BK153">
            <v>21905700</v>
          </cell>
          <cell r="BL153">
            <v>1566290</v>
          </cell>
          <cell r="BN153">
            <v>753283</v>
          </cell>
          <cell r="BO153">
            <v>438067</v>
          </cell>
          <cell r="BP153">
            <v>438067</v>
          </cell>
          <cell r="BQ153">
            <v>21558084</v>
          </cell>
          <cell r="BR153">
            <v>736205</v>
          </cell>
          <cell r="BT153">
            <v>2130056</v>
          </cell>
          <cell r="BU153">
            <v>1432689</v>
          </cell>
          <cell r="BV153">
            <v>1432689</v>
          </cell>
          <cell r="BW153">
            <v>17461150</v>
          </cell>
          <cell r="BX153">
            <v>1436206</v>
          </cell>
          <cell r="BZ153">
            <v>2090455</v>
          </cell>
          <cell r="CA153">
            <v>1390455</v>
          </cell>
          <cell r="CB153">
            <v>1390455</v>
          </cell>
          <cell r="CC153">
            <v>16115911</v>
          </cell>
          <cell r="CD153">
            <v>1436206</v>
          </cell>
          <cell r="CF153">
            <v>1878151</v>
          </cell>
          <cell r="CG153">
            <v>1378151</v>
          </cell>
          <cell r="CH153">
            <v>1378151</v>
          </cell>
          <cell r="CI153">
            <v>16638384</v>
          </cell>
          <cell r="CJ153">
            <v>1394284</v>
          </cell>
          <cell r="CL153">
            <v>1942836</v>
          </cell>
          <cell r="CM153">
            <v>1442836</v>
          </cell>
          <cell r="CN153">
            <v>1442836</v>
          </cell>
          <cell r="CO153">
            <v>20740754</v>
          </cell>
          <cell r="CP153">
            <v>1424802</v>
          </cell>
          <cell r="CR153">
            <v>1944194</v>
          </cell>
          <cell r="CS153">
            <v>1441616</v>
          </cell>
          <cell r="CT153">
            <v>1441616</v>
          </cell>
          <cell r="CU153">
            <v>23919438</v>
          </cell>
          <cell r="CV153">
            <v>1438848</v>
          </cell>
        </row>
        <row r="154">
          <cell r="A154">
            <v>9001</v>
          </cell>
          <cell r="B154">
            <v>910256351</v>
          </cell>
          <cell r="C154" t="str">
            <v>Bank 1 Oslo AS</v>
          </cell>
          <cell r="D154">
            <v>800</v>
          </cell>
          <cell r="E154">
            <v>0</v>
          </cell>
          <cell r="F154">
            <v>545172</v>
          </cell>
          <cell r="G154">
            <v>406054</v>
          </cell>
          <cell r="H154">
            <v>406054</v>
          </cell>
          <cell r="I154">
            <v>4812201</v>
          </cell>
          <cell r="J154">
            <v>306108</v>
          </cell>
          <cell r="L154">
            <v>618945</v>
          </cell>
          <cell r="M154">
            <v>454769</v>
          </cell>
          <cell r="N154">
            <v>454769</v>
          </cell>
          <cell r="O154">
            <v>5166021</v>
          </cell>
          <cell r="P154">
            <v>364972</v>
          </cell>
          <cell r="R154">
            <v>664382</v>
          </cell>
          <cell r="S154">
            <v>504151</v>
          </cell>
          <cell r="T154">
            <v>504151</v>
          </cell>
          <cell r="U154">
            <v>5590759</v>
          </cell>
          <cell r="V154">
            <v>430172</v>
          </cell>
          <cell r="X154">
            <v>754090</v>
          </cell>
          <cell r="Y154">
            <v>614852</v>
          </cell>
          <cell r="Z154">
            <v>614852</v>
          </cell>
          <cell r="AA154">
            <v>6263351</v>
          </cell>
          <cell r="AB154">
            <v>612073</v>
          </cell>
          <cell r="AD154">
            <v>798449</v>
          </cell>
          <cell r="AE154">
            <v>687283</v>
          </cell>
          <cell r="AF154">
            <v>687283</v>
          </cell>
          <cell r="AG154">
            <v>7106002</v>
          </cell>
          <cell r="AH154">
            <v>696116</v>
          </cell>
          <cell r="AJ154">
            <v>856804</v>
          </cell>
          <cell r="AK154">
            <v>742582</v>
          </cell>
          <cell r="AL154">
            <v>742582</v>
          </cell>
          <cell r="AM154">
            <v>7849635</v>
          </cell>
          <cell r="AN154">
            <v>748360</v>
          </cell>
          <cell r="AP154">
            <v>959745</v>
          </cell>
          <cell r="AQ154">
            <v>796342</v>
          </cell>
          <cell r="AR154">
            <v>796342</v>
          </cell>
          <cell r="AS154">
            <v>10267891</v>
          </cell>
          <cell r="AT154">
            <v>802938</v>
          </cell>
          <cell r="AV154">
            <v>1175194</v>
          </cell>
          <cell r="AW154">
            <v>904119</v>
          </cell>
          <cell r="AX154">
            <v>904119</v>
          </cell>
          <cell r="AY154">
            <v>12931406</v>
          </cell>
          <cell r="AZ154">
            <v>257293</v>
          </cell>
          <cell r="BB154">
            <v>1189724</v>
          </cell>
          <cell r="BC154">
            <v>932443</v>
          </cell>
          <cell r="BD154">
            <v>932443</v>
          </cell>
          <cell r="BE154">
            <v>9743502</v>
          </cell>
          <cell r="BF154">
            <v>957324</v>
          </cell>
          <cell r="BH154">
            <v>1246890</v>
          </cell>
          <cell r="BI154">
            <v>1003089</v>
          </cell>
          <cell r="BJ154">
            <v>1003089</v>
          </cell>
          <cell r="BK154">
            <v>10479620</v>
          </cell>
          <cell r="BL154">
            <v>1008488</v>
          </cell>
          <cell r="BN154">
            <v>1037958</v>
          </cell>
          <cell r="BO154">
            <v>813192</v>
          </cell>
          <cell r="BP154">
            <v>813192</v>
          </cell>
          <cell r="BQ154">
            <v>11252299</v>
          </cell>
          <cell r="BR154">
            <v>874703</v>
          </cell>
          <cell r="BT154">
            <v>1077488</v>
          </cell>
          <cell r="BU154">
            <v>856535</v>
          </cell>
          <cell r="BV154">
            <v>856535</v>
          </cell>
          <cell r="BW154">
            <v>9123344</v>
          </cell>
          <cell r="BX154">
            <v>924703</v>
          </cell>
          <cell r="BZ154">
            <v>1098026</v>
          </cell>
          <cell r="CA154">
            <v>998026</v>
          </cell>
          <cell r="CB154">
            <v>848026</v>
          </cell>
          <cell r="CC154">
            <v>8823247</v>
          </cell>
          <cell r="CD154">
            <v>899942</v>
          </cell>
          <cell r="CF154">
            <v>1198252</v>
          </cell>
          <cell r="CG154">
            <v>1098252</v>
          </cell>
          <cell r="CH154">
            <v>948252</v>
          </cell>
          <cell r="CI154">
            <v>10095028</v>
          </cell>
          <cell r="CJ154">
            <v>907202</v>
          </cell>
          <cell r="CL154">
            <v>1257676</v>
          </cell>
          <cell r="CM154">
            <v>1157676</v>
          </cell>
          <cell r="CN154">
            <v>1007676</v>
          </cell>
          <cell r="CO154">
            <v>11386696</v>
          </cell>
          <cell r="CP154">
            <v>962149</v>
          </cell>
          <cell r="CR154">
            <v>1407043</v>
          </cell>
          <cell r="CS154">
            <v>1307043</v>
          </cell>
          <cell r="CT154">
            <v>1157043</v>
          </cell>
          <cell r="CU154">
            <v>13140023</v>
          </cell>
          <cell r="CV154">
            <v>1134544</v>
          </cell>
        </row>
        <row r="155">
          <cell r="A155">
            <v>9021</v>
          </cell>
          <cell r="B155">
            <v>975965244</v>
          </cell>
          <cell r="C155" t="str">
            <v>BNP Paribas NUF</v>
          </cell>
          <cell r="D155">
            <v>800</v>
          </cell>
          <cell r="E155">
            <v>1</v>
          </cell>
          <cell r="F155">
            <v>249284</v>
          </cell>
          <cell r="G155">
            <v>179386</v>
          </cell>
          <cell r="H155">
            <v>179386</v>
          </cell>
          <cell r="I155">
            <v>2434376</v>
          </cell>
          <cell r="J155">
            <v>151288</v>
          </cell>
          <cell r="L155">
            <v>284657</v>
          </cell>
          <cell r="M155">
            <v>188107</v>
          </cell>
          <cell r="N155">
            <v>188107</v>
          </cell>
          <cell r="O155">
            <v>2610579</v>
          </cell>
          <cell r="P155">
            <v>161421</v>
          </cell>
          <cell r="R155">
            <v>291259</v>
          </cell>
          <cell r="S155">
            <v>196746</v>
          </cell>
          <cell r="T155">
            <v>196746</v>
          </cell>
          <cell r="U155">
            <v>2982927</v>
          </cell>
          <cell r="V155">
            <v>172883</v>
          </cell>
          <cell r="X155">
            <v>303998</v>
          </cell>
          <cell r="Y155">
            <v>224817</v>
          </cell>
          <cell r="Z155">
            <v>224817</v>
          </cell>
          <cell r="AA155">
            <v>3607186</v>
          </cell>
          <cell r="AB155">
            <v>202365</v>
          </cell>
          <cell r="AD155">
            <v>294527</v>
          </cell>
          <cell r="AE155">
            <v>235198</v>
          </cell>
          <cell r="AF155">
            <v>235198</v>
          </cell>
          <cell r="AG155">
            <v>3110775</v>
          </cell>
          <cell r="AH155">
            <v>235198</v>
          </cell>
        </row>
        <row r="156">
          <cell r="A156">
            <v>9055</v>
          </cell>
          <cell r="B156">
            <v>971171324</v>
          </cell>
          <cell r="C156" t="str">
            <v>Handelsbanken NUF</v>
          </cell>
          <cell r="D156">
            <v>800</v>
          </cell>
          <cell r="E156">
            <v>1</v>
          </cell>
          <cell r="L156">
            <v>601097</v>
          </cell>
          <cell r="M156">
            <v>492733</v>
          </cell>
          <cell r="N156">
            <v>492733</v>
          </cell>
          <cell r="O156">
            <v>4277235</v>
          </cell>
          <cell r="P156">
            <v>492733</v>
          </cell>
        </row>
        <row r="157">
          <cell r="A157">
            <v>9061</v>
          </cell>
          <cell r="B157">
            <v>913464</v>
          </cell>
          <cell r="C157" t="str">
            <v>Samvirkebanken A/S</v>
          </cell>
          <cell r="D157">
            <v>800</v>
          </cell>
          <cell r="E157">
            <v>0</v>
          </cell>
          <cell r="F157">
            <v>68186</v>
          </cell>
          <cell r="G157">
            <v>39244</v>
          </cell>
          <cell r="H157">
            <v>17549</v>
          </cell>
          <cell r="I157">
            <v>1011722</v>
          </cell>
          <cell r="J157">
            <v>61894</v>
          </cell>
        </row>
        <row r="158">
          <cell r="A158">
            <v>9100</v>
          </cell>
          <cell r="B158">
            <v>976487478</v>
          </cell>
          <cell r="C158" t="str">
            <v>Storebrand Bank AS</v>
          </cell>
          <cell r="D158">
            <v>800</v>
          </cell>
          <cell r="E158">
            <v>0</v>
          </cell>
          <cell r="AD158">
            <v>210553</v>
          </cell>
          <cell r="AE158">
            <v>210553</v>
          </cell>
          <cell r="AF158">
            <v>210553</v>
          </cell>
          <cell r="AG158">
            <v>50543</v>
          </cell>
          <cell r="AH158">
            <v>210553</v>
          </cell>
          <cell r="AJ158">
            <v>271776</v>
          </cell>
          <cell r="AK158">
            <v>271776</v>
          </cell>
          <cell r="AL158">
            <v>271776</v>
          </cell>
          <cell r="AM158">
            <v>1283279</v>
          </cell>
          <cell r="AN158">
            <v>335553</v>
          </cell>
          <cell r="AP158">
            <v>415707</v>
          </cell>
          <cell r="AQ158">
            <v>419707</v>
          </cell>
          <cell r="AR158">
            <v>419707</v>
          </cell>
          <cell r="AS158">
            <v>3064087</v>
          </cell>
          <cell r="AT158">
            <v>419707</v>
          </cell>
          <cell r="AV158">
            <v>645023</v>
          </cell>
          <cell r="AW158">
            <v>645023</v>
          </cell>
          <cell r="AX158">
            <v>645023</v>
          </cell>
          <cell r="AY158">
            <v>4086349</v>
          </cell>
          <cell r="AZ158">
            <v>125000</v>
          </cell>
          <cell r="BB158">
            <v>679495</v>
          </cell>
          <cell r="BC158">
            <v>679495</v>
          </cell>
          <cell r="BD158">
            <v>679495</v>
          </cell>
          <cell r="BE158">
            <v>5464487</v>
          </cell>
          <cell r="BF158">
            <v>746968</v>
          </cell>
          <cell r="BH158">
            <v>633631</v>
          </cell>
          <cell r="BI158">
            <v>633631</v>
          </cell>
          <cell r="BJ158">
            <v>633631</v>
          </cell>
          <cell r="BK158">
            <v>5949347</v>
          </cell>
          <cell r="BL158">
            <v>767527</v>
          </cell>
          <cell r="BN158">
            <v>595135</v>
          </cell>
          <cell r="BO158">
            <v>595135</v>
          </cell>
          <cell r="BP158">
            <v>595135</v>
          </cell>
          <cell r="BQ158">
            <v>6145741</v>
          </cell>
          <cell r="BR158">
            <v>737768</v>
          </cell>
        </row>
        <row r="159">
          <cell r="A159">
            <v>9190</v>
          </cell>
          <cell r="B159">
            <v>935206170</v>
          </cell>
          <cell r="C159" t="str">
            <v>Oslobanken A/S</v>
          </cell>
          <cell r="D159">
            <v>800</v>
          </cell>
          <cell r="E159">
            <v>0</v>
          </cell>
          <cell r="F159">
            <v>248874</v>
          </cell>
          <cell r="G159">
            <v>142959</v>
          </cell>
          <cell r="H159">
            <v>142959</v>
          </cell>
          <cell r="I159">
            <v>3031548</v>
          </cell>
          <cell r="J159">
            <v>337040</v>
          </cell>
        </row>
        <row r="160">
          <cell r="A160">
            <v>9230</v>
          </cell>
          <cell r="B160">
            <v>963929196</v>
          </cell>
          <cell r="C160" t="str">
            <v>Glitnir Bank ASA</v>
          </cell>
          <cell r="D160">
            <v>800</v>
          </cell>
          <cell r="E160">
            <v>0</v>
          </cell>
          <cell r="L160">
            <v>38538</v>
          </cell>
          <cell r="M160">
            <v>38538</v>
          </cell>
          <cell r="N160">
            <v>38538</v>
          </cell>
          <cell r="O160">
            <v>239498</v>
          </cell>
          <cell r="P160">
            <v>45445</v>
          </cell>
          <cell r="R160">
            <v>50940</v>
          </cell>
          <cell r="S160">
            <v>50940</v>
          </cell>
          <cell r="T160">
            <v>50940</v>
          </cell>
          <cell r="U160">
            <v>374591</v>
          </cell>
          <cell r="V160">
            <v>55495</v>
          </cell>
          <cell r="X160">
            <v>82030</v>
          </cell>
          <cell r="Y160">
            <v>56530</v>
          </cell>
          <cell r="Z160">
            <v>56530</v>
          </cell>
          <cell r="AA160">
            <v>587093</v>
          </cell>
          <cell r="AB160">
            <v>56530</v>
          </cell>
          <cell r="AD160">
            <v>84616</v>
          </cell>
          <cell r="AE160">
            <v>59616</v>
          </cell>
          <cell r="AF160">
            <v>59616</v>
          </cell>
          <cell r="AG160">
            <v>870574</v>
          </cell>
          <cell r="AH160">
            <v>59616</v>
          </cell>
          <cell r="AJ160">
            <v>136115</v>
          </cell>
          <cell r="AK160">
            <v>112715</v>
          </cell>
          <cell r="AL160">
            <v>112715</v>
          </cell>
          <cell r="AM160">
            <v>1309125</v>
          </cell>
          <cell r="AN160">
            <v>112715</v>
          </cell>
          <cell r="AP160">
            <v>282744</v>
          </cell>
          <cell r="AQ160">
            <v>189296</v>
          </cell>
          <cell r="AR160">
            <v>189296</v>
          </cell>
          <cell r="AS160">
            <v>2008287</v>
          </cell>
          <cell r="AT160">
            <v>189296</v>
          </cell>
          <cell r="AV160">
            <v>297498</v>
          </cell>
          <cell r="AW160">
            <v>198332</v>
          </cell>
          <cell r="AX160">
            <v>198332</v>
          </cell>
          <cell r="AY160">
            <v>2643560</v>
          </cell>
          <cell r="AZ160">
            <v>163517</v>
          </cell>
          <cell r="BB160">
            <v>476396</v>
          </cell>
          <cell r="BC160">
            <v>317598</v>
          </cell>
          <cell r="BD160">
            <v>317598</v>
          </cell>
          <cell r="BE160">
            <v>3518386</v>
          </cell>
          <cell r="BF160">
            <v>321111</v>
          </cell>
          <cell r="BH160">
            <v>524471</v>
          </cell>
          <cell r="BI160">
            <v>364953</v>
          </cell>
          <cell r="BJ160">
            <v>364953</v>
          </cell>
          <cell r="BK160">
            <v>4316081</v>
          </cell>
          <cell r="BL160">
            <v>368428</v>
          </cell>
          <cell r="BN160">
            <v>476898</v>
          </cell>
          <cell r="BO160">
            <v>317932</v>
          </cell>
          <cell r="BP160">
            <v>317932</v>
          </cell>
          <cell r="BQ160">
            <v>3444780</v>
          </cell>
          <cell r="BR160">
            <v>345955</v>
          </cell>
          <cell r="BT160">
            <v>341844</v>
          </cell>
          <cell r="BU160">
            <v>227896</v>
          </cell>
          <cell r="BV160">
            <v>227896</v>
          </cell>
          <cell r="BW160">
            <v>2728080</v>
          </cell>
          <cell r="BX160">
            <v>280201</v>
          </cell>
          <cell r="BZ160">
            <v>453519</v>
          </cell>
          <cell r="CA160">
            <v>323587</v>
          </cell>
          <cell r="CB160">
            <v>323587</v>
          </cell>
          <cell r="CC160">
            <v>2859687</v>
          </cell>
          <cell r="CD160">
            <v>372178</v>
          </cell>
          <cell r="CF160">
            <v>591741</v>
          </cell>
          <cell r="CG160">
            <v>394494</v>
          </cell>
          <cell r="CH160">
            <v>394494</v>
          </cell>
          <cell r="CI160">
            <v>4151612</v>
          </cell>
          <cell r="CJ160">
            <v>422882</v>
          </cell>
          <cell r="CL160">
            <v>674321</v>
          </cell>
          <cell r="CM160">
            <v>470597</v>
          </cell>
          <cell r="CN160">
            <v>470597</v>
          </cell>
          <cell r="CO160">
            <v>4779009</v>
          </cell>
          <cell r="CP160">
            <v>477016</v>
          </cell>
          <cell r="CR160">
            <v>876623</v>
          </cell>
          <cell r="CS160">
            <v>676623</v>
          </cell>
          <cell r="CT160">
            <v>676623</v>
          </cell>
          <cell r="CU160">
            <v>6956021</v>
          </cell>
          <cell r="CV160">
            <v>677383</v>
          </cell>
        </row>
        <row r="161">
          <cell r="A161">
            <v>9235</v>
          </cell>
          <cell r="B161">
            <v>914864445</v>
          </cell>
          <cell r="C161" t="str">
            <v>Bolig- og Næringsbanken ASA(BNbank)</v>
          </cell>
          <cell r="D161">
            <v>800</v>
          </cell>
          <cell r="E161">
            <v>0</v>
          </cell>
          <cell r="F161">
            <v>2042486</v>
          </cell>
          <cell r="G161">
            <v>1651338</v>
          </cell>
          <cell r="H161">
            <v>1651338</v>
          </cell>
          <cell r="I161">
            <v>14509782</v>
          </cell>
          <cell r="J161">
            <v>1583391</v>
          </cell>
          <cell r="L161">
            <v>2167896</v>
          </cell>
          <cell r="M161">
            <v>1782896</v>
          </cell>
          <cell r="N161">
            <v>1782896</v>
          </cell>
          <cell r="O161">
            <v>16273410</v>
          </cell>
          <cell r="P161">
            <v>1731936</v>
          </cell>
          <cell r="R161">
            <v>2239316</v>
          </cell>
          <cell r="S161">
            <v>1862649</v>
          </cell>
          <cell r="T161">
            <v>1862649</v>
          </cell>
          <cell r="U161">
            <v>16398137</v>
          </cell>
          <cell r="V161">
            <v>1828676</v>
          </cell>
          <cell r="X161">
            <v>1928386</v>
          </cell>
          <cell r="Y161">
            <v>1860053</v>
          </cell>
          <cell r="Z161">
            <v>1860053</v>
          </cell>
          <cell r="AA161">
            <v>15928986</v>
          </cell>
          <cell r="AB161">
            <v>1843066</v>
          </cell>
          <cell r="AD161">
            <v>1644674</v>
          </cell>
          <cell r="AE161">
            <v>1384674</v>
          </cell>
          <cell r="AF161">
            <v>1384674</v>
          </cell>
          <cell r="AG161">
            <v>17185533</v>
          </cell>
          <cell r="AH161">
            <v>1384674</v>
          </cell>
          <cell r="AJ161">
            <v>1652306</v>
          </cell>
          <cell r="AK161">
            <v>1392306</v>
          </cell>
          <cell r="AL161">
            <v>1392306</v>
          </cell>
          <cell r="AM161">
            <v>17141211</v>
          </cell>
          <cell r="AN161">
            <v>1392306</v>
          </cell>
          <cell r="AP161">
            <v>1746899</v>
          </cell>
          <cell r="AQ161">
            <v>1446899</v>
          </cell>
          <cell r="AR161">
            <v>1446899</v>
          </cell>
          <cell r="AS161">
            <v>8807231</v>
          </cell>
          <cell r="AT161">
            <v>1446899</v>
          </cell>
          <cell r="AV161">
            <v>1742227</v>
          </cell>
          <cell r="AW161">
            <v>1442227</v>
          </cell>
          <cell r="AX161">
            <v>1442227</v>
          </cell>
          <cell r="AY161">
            <v>7649557</v>
          </cell>
          <cell r="AZ161">
            <v>487710</v>
          </cell>
          <cell r="BB161">
            <v>1747055</v>
          </cell>
          <cell r="BC161">
            <v>1447055</v>
          </cell>
          <cell r="BD161">
            <v>1447055</v>
          </cell>
          <cell r="BE161">
            <v>8558464</v>
          </cell>
          <cell r="BF161">
            <v>1447055</v>
          </cell>
          <cell r="BH161">
            <v>1954390</v>
          </cell>
          <cell r="BI161">
            <v>1454390</v>
          </cell>
          <cell r="BJ161">
            <v>1454390</v>
          </cell>
          <cell r="BK161">
            <v>8697035</v>
          </cell>
          <cell r="BL161">
            <v>1454390</v>
          </cell>
          <cell r="BN161">
            <v>2037283</v>
          </cell>
          <cell r="BO161">
            <v>1537283</v>
          </cell>
          <cell r="BP161">
            <v>1537283</v>
          </cell>
          <cell r="BQ161">
            <v>9195327</v>
          </cell>
          <cell r="BR161">
            <v>1537283</v>
          </cell>
          <cell r="BT161">
            <v>2333487</v>
          </cell>
          <cell r="BU161">
            <v>1633487</v>
          </cell>
          <cell r="BV161">
            <v>1633487</v>
          </cell>
          <cell r="BW161">
            <v>9816190</v>
          </cell>
          <cell r="BX161">
            <v>1633487</v>
          </cell>
          <cell r="BZ161">
            <v>2467046</v>
          </cell>
          <cell r="CA161">
            <v>1767046</v>
          </cell>
          <cell r="CB161">
            <v>1517046</v>
          </cell>
          <cell r="CC161">
            <v>11172519</v>
          </cell>
          <cell r="CD161">
            <v>1522606</v>
          </cell>
          <cell r="CF161">
            <v>2502219</v>
          </cell>
          <cell r="CG161">
            <v>1751479</v>
          </cell>
          <cell r="CH161">
            <v>1501479</v>
          </cell>
          <cell r="CI161">
            <v>13694921</v>
          </cell>
          <cell r="CJ161">
            <v>1523049</v>
          </cell>
          <cell r="CL161">
            <v>2505840</v>
          </cell>
          <cell r="CM161">
            <v>1753893</v>
          </cell>
          <cell r="CN161">
            <v>1503893</v>
          </cell>
          <cell r="CO161">
            <v>16485309</v>
          </cell>
          <cell r="CP161">
            <v>1524544</v>
          </cell>
          <cell r="CR161">
            <v>2760984</v>
          </cell>
          <cell r="CS161">
            <v>1840656</v>
          </cell>
          <cell r="CT161">
            <v>1573079</v>
          </cell>
          <cell r="CU161">
            <v>17369052</v>
          </cell>
        </row>
        <row r="162">
          <cell r="A162">
            <v>9351</v>
          </cell>
          <cell r="B162">
            <v>983521592</v>
          </cell>
          <cell r="C162" t="str">
            <v>Santander Consumer Bank AS</v>
          </cell>
          <cell r="D162">
            <v>800</v>
          </cell>
          <cell r="E162">
            <v>0</v>
          </cell>
          <cell r="BH162">
            <v>52530</v>
          </cell>
          <cell r="BI162">
            <v>35020</v>
          </cell>
          <cell r="BJ162">
            <v>35020</v>
          </cell>
          <cell r="BK162">
            <v>184234</v>
          </cell>
          <cell r="BL162">
            <v>47610</v>
          </cell>
          <cell r="BN162">
            <v>60211</v>
          </cell>
          <cell r="BO162">
            <v>40211</v>
          </cell>
          <cell r="BP162">
            <v>40211</v>
          </cell>
          <cell r="BQ162">
            <v>339311</v>
          </cell>
          <cell r="BR162">
            <v>59274</v>
          </cell>
          <cell r="BT162">
            <v>72554</v>
          </cell>
          <cell r="BU162">
            <v>52554</v>
          </cell>
          <cell r="BV162">
            <v>52554</v>
          </cell>
          <cell r="BW162">
            <v>488303</v>
          </cell>
          <cell r="BX162">
            <v>69403</v>
          </cell>
          <cell r="BZ162">
            <v>100175</v>
          </cell>
          <cell r="CA162">
            <v>80175</v>
          </cell>
          <cell r="CB162">
            <v>80175</v>
          </cell>
          <cell r="CC162">
            <v>660065</v>
          </cell>
          <cell r="CD162">
            <v>89715</v>
          </cell>
          <cell r="CF162">
            <v>2077647</v>
          </cell>
          <cell r="CG162">
            <v>1707647</v>
          </cell>
          <cell r="CH162">
            <v>1707647</v>
          </cell>
          <cell r="CI162">
            <v>20708949</v>
          </cell>
          <cell r="CJ162">
            <v>1725585</v>
          </cell>
          <cell r="CL162">
            <v>2309421</v>
          </cell>
          <cell r="CM162">
            <v>2021902</v>
          </cell>
          <cell r="CN162">
            <v>2021902</v>
          </cell>
          <cell r="CO162">
            <v>23211395</v>
          </cell>
          <cell r="CP162">
            <v>2047541</v>
          </cell>
        </row>
        <row r="163">
          <cell r="A163">
            <v>9353</v>
          </cell>
          <cell r="B163">
            <v>983521592</v>
          </cell>
          <cell r="C163" t="str">
            <v>Santander Consumer Bank AS (Juridisk enhet)</v>
          </cell>
          <cell r="D163">
            <v>800</v>
          </cell>
          <cell r="E163">
            <v>1</v>
          </cell>
          <cell r="CR163">
            <v>2489136</v>
          </cell>
          <cell r="CS163">
            <v>2173171</v>
          </cell>
          <cell r="CT163">
            <v>2173171</v>
          </cell>
          <cell r="CU163">
            <v>22867630</v>
          </cell>
        </row>
        <row r="164">
          <cell r="A164">
            <v>9355</v>
          </cell>
          <cell r="B164">
            <v>991455671</v>
          </cell>
          <cell r="C164" t="str">
            <v>Bank Norwegian AS</v>
          </cell>
          <cell r="D164">
            <v>800</v>
          </cell>
          <cell r="E164">
            <v>0</v>
          </cell>
          <cell r="CR164">
            <v>192996</v>
          </cell>
          <cell r="CS164">
            <v>192996</v>
          </cell>
          <cell r="CT164">
            <v>192996</v>
          </cell>
          <cell r="CU164">
            <v>111916</v>
          </cell>
          <cell r="CV164">
            <v>244684</v>
          </cell>
        </row>
        <row r="165">
          <cell r="A165">
            <v>9365</v>
          </cell>
          <cell r="B165">
            <v>980374181</v>
          </cell>
          <cell r="C165" t="str">
            <v>Landkreditt Bank AS</v>
          </cell>
          <cell r="D165">
            <v>800</v>
          </cell>
          <cell r="E165">
            <v>0</v>
          </cell>
          <cell r="BN165">
            <v>196565</v>
          </cell>
          <cell r="BO165">
            <v>196565</v>
          </cell>
          <cell r="BP165">
            <v>196565</v>
          </cell>
          <cell r="BQ165">
            <v>292915</v>
          </cell>
          <cell r="BR165">
            <v>197293</v>
          </cell>
          <cell r="BT165">
            <v>179598</v>
          </cell>
          <cell r="BU165">
            <v>179598</v>
          </cell>
          <cell r="BV165">
            <v>179598</v>
          </cell>
          <cell r="BW165">
            <v>702970</v>
          </cell>
          <cell r="BX165">
            <v>186973</v>
          </cell>
          <cell r="BZ165">
            <v>212918</v>
          </cell>
          <cell r="CA165">
            <v>212918</v>
          </cell>
          <cell r="CB165">
            <v>212918</v>
          </cell>
          <cell r="CC165">
            <v>1242560</v>
          </cell>
          <cell r="CD165">
            <v>224963</v>
          </cell>
          <cell r="CF165">
            <v>206457</v>
          </cell>
          <cell r="CG165">
            <v>206457</v>
          </cell>
          <cell r="CH165">
            <v>206457</v>
          </cell>
          <cell r="CI165">
            <v>1936395</v>
          </cell>
          <cell r="CJ165">
            <v>220273</v>
          </cell>
          <cell r="CL165">
            <v>269639</v>
          </cell>
          <cell r="CM165">
            <v>269639</v>
          </cell>
          <cell r="CN165">
            <v>269639</v>
          </cell>
          <cell r="CO165">
            <v>2542500</v>
          </cell>
          <cell r="CP165">
            <v>279734</v>
          </cell>
          <cell r="CR165">
            <v>867867</v>
          </cell>
          <cell r="CS165">
            <v>867867</v>
          </cell>
          <cell r="CT165">
            <v>867867</v>
          </cell>
          <cell r="CU165">
            <v>4091284</v>
          </cell>
        </row>
        <row r="166">
          <cell r="A166">
            <v>9521</v>
          </cell>
          <cell r="B166">
            <v>910508423</v>
          </cell>
          <cell r="C166" t="str">
            <v>Bergensbanken ASA</v>
          </cell>
          <cell r="D166">
            <v>800</v>
          </cell>
          <cell r="E166">
            <v>0</v>
          </cell>
          <cell r="F166">
            <v>121841</v>
          </cell>
          <cell r="G166">
            <v>68289</v>
          </cell>
          <cell r="H166">
            <v>68289</v>
          </cell>
          <cell r="I166">
            <v>2567607</v>
          </cell>
          <cell r="J166">
            <v>66257</v>
          </cell>
          <cell r="L166">
            <v>483919</v>
          </cell>
          <cell r="M166">
            <v>334014</v>
          </cell>
          <cell r="N166">
            <v>334014</v>
          </cell>
          <cell r="O166">
            <v>3293741</v>
          </cell>
          <cell r="P166">
            <v>273523</v>
          </cell>
          <cell r="R166">
            <v>540768</v>
          </cell>
          <cell r="S166">
            <v>394330</v>
          </cell>
          <cell r="T166">
            <v>394330</v>
          </cell>
          <cell r="U166">
            <v>4729665</v>
          </cell>
          <cell r="V166">
            <v>314584</v>
          </cell>
          <cell r="X166">
            <v>554669</v>
          </cell>
          <cell r="Y166">
            <v>453902</v>
          </cell>
          <cell r="Z166">
            <v>453902</v>
          </cell>
          <cell r="AA166">
            <v>5328247</v>
          </cell>
          <cell r="AB166">
            <v>476609</v>
          </cell>
          <cell r="AD166">
            <v>727120</v>
          </cell>
          <cell r="AE166">
            <v>493973</v>
          </cell>
          <cell r="AF166">
            <v>493973</v>
          </cell>
          <cell r="AG166">
            <v>6621417</v>
          </cell>
          <cell r="AH166">
            <v>514503</v>
          </cell>
          <cell r="AJ166">
            <v>793216</v>
          </cell>
          <cell r="AK166">
            <v>543253</v>
          </cell>
          <cell r="AL166">
            <v>543253</v>
          </cell>
          <cell r="AM166">
            <v>8748429</v>
          </cell>
          <cell r="AN166">
            <v>560892</v>
          </cell>
          <cell r="AP166">
            <v>1140468</v>
          </cell>
          <cell r="AQ166">
            <v>765342</v>
          </cell>
          <cell r="AR166">
            <v>765342</v>
          </cell>
          <cell r="AS166">
            <v>10899275</v>
          </cell>
          <cell r="AT166">
            <v>780227</v>
          </cell>
          <cell r="AV166">
            <v>1301411</v>
          </cell>
          <cell r="AW166">
            <v>909927</v>
          </cell>
          <cell r="AX166">
            <v>909927</v>
          </cell>
          <cell r="AY166">
            <v>12493558</v>
          </cell>
          <cell r="AZ166">
            <v>310000</v>
          </cell>
          <cell r="BB166">
            <v>1323047</v>
          </cell>
          <cell r="BC166">
            <v>931563</v>
          </cell>
          <cell r="BD166">
            <v>931563</v>
          </cell>
          <cell r="BE166">
            <v>13091679</v>
          </cell>
          <cell r="BF166">
            <v>947421</v>
          </cell>
        </row>
        <row r="167">
          <cell r="A167">
            <v>9581</v>
          </cell>
          <cell r="B167">
            <v>817244742</v>
          </cell>
          <cell r="C167" t="str">
            <v>Voss Veksel- og Landmandsbank ASA</v>
          </cell>
          <cell r="D167">
            <v>800</v>
          </cell>
          <cell r="E167">
            <v>0</v>
          </cell>
          <cell r="F167">
            <v>76186</v>
          </cell>
          <cell r="G167">
            <v>57200</v>
          </cell>
          <cell r="H167">
            <v>57200</v>
          </cell>
          <cell r="I167">
            <v>447621</v>
          </cell>
          <cell r="J167">
            <v>34999</v>
          </cell>
          <cell r="L167">
            <v>89168</v>
          </cell>
          <cell r="M167">
            <v>65932</v>
          </cell>
          <cell r="N167">
            <v>65932</v>
          </cell>
          <cell r="O167">
            <v>465322</v>
          </cell>
          <cell r="P167">
            <v>45721</v>
          </cell>
          <cell r="R167">
            <v>94068</v>
          </cell>
          <cell r="S167">
            <v>72911</v>
          </cell>
          <cell r="T167">
            <v>72911</v>
          </cell>
          <cell r="U167">
            <v>454844</v>
          </cell>
          <cell r="V167">
            <v>68929</v>
          </cell>
          <cell r="X167">
            <v>100401</v>
          </cell>
          <cell r="Y167">
            <v>85323</v>
          </cell>
          <cell r="Z167">
            <v>85323</v>
          </cell>
          <cell r="AA167">
            <v>461999</v>
          </cell>
          <cell r="AB167">
            <v>83332</v>
          </cell>
          <cell r="AD167">
            <v>82819</v>
          </cell>
          <cell r="AE167">
            <v>81730</v>
          </cell>
          <cell r="AF167">
            <v>81730</v>
          </cell>
          <cell r="AG167">
            <v>558047</v>
          </cell>
          <cell r="AH167">
            <v>89640</v>
          </cell>
          <cell r="AJ167">
            <v>105534</v>
          </cell>
          <cell r="AK167">
            <v>96534</v>
          </cell>
          <cell r="AL167">
            <v>96534</v>
          </cell>
          <cell r="AM167">
            <v>585153</v>
          </cell>
          <cell r="AN167">
            <v>96534</v>
          </cell>
          <cell r="AP167">
            <v>98983</v>
          </cell>
          <cell r="AQ167">
            <v>96075</v>
          </cell>
          <cell r="AR167">
            <v>96075</v>
          </cell>
          <cell r="AS167">
            <v>573303</v>
          </cell>
          <cell r="AT167">
            <v>102167</v>
          </cell>
          <cell r="AV167">
            <v>117345</v>
          </cell>
          <cell r="AW167">
            <v>108345</v>
          </cell>
          <cell r="AX167">
            <v>108345</v>
          </cell>
          <cell r="AY167">
            <v>589823</v>
          </cell>
          <cell r="AZ167">
            <v>2229</v>
          </cell>
          <cell r="BB167">
            <v>124407</v>
          </cell>
          <cell r="BC167">
            <v>117207</v>
          </cell>
          <cell r="BD167">
            <v>117207</v>
          </cell>
          <cell r="BE167">
            <v>658413</v>
          </cell>
          <cell r="BF167">
            <v>124783</v>
          </cell>
          <cell r="BH167">
            <v>132280</v>
          </cell>
          <cell r="BI167">
            <v>126880</v>
          </cell>
          <cell r="BJ167">
            <v>126880</v>
          </cell>
          <cell r="BK167">
            <v>720479</v>
          </cell>
          <cell r="BL167">
            <v>134699</v>
          </cell>
          <cell r="BN167">
            <v>138485</v>
          </cell>
          <cell r="BO167">
            <v>134885</v>
          </cell>
          <cell r="BP167">
            <v>134885</v>
          </cell>
          <cell r="BQ167">
            <v>797216</v>
          </cell>
          <cell r="BR167">
            <v>142905</v>
          </cell>
          <cell r="BT167">
            <v>146057</v>
          </cell>
          <cell r="BU167">
            <v>145358</v>
          </cell>
          <cell r="BV167">
            <v>145358</v>
          </cell>
          <cell r="BW167">
            <v>876789</v>
          </cell>
          <cell r="BX167">
            <v>151637</v>
          </cell>
          <cell r="BZ167">
            <v>158388</v>
          </cell>
          <cell r="CA167">
            <v>158388</v>
          </cell>
          <cell r="CB167">
            <v>158388</v>
          </cell>
          <cell r="CC167">
            <v>1016608</v>
          </cell>
          <cell r="CD167">
            <v>163329</v>
          </cell>
          <cell r="CF167">
            <v>197427</v>
          </cell>
          <cell r="CG167">
            <v>172427</v>
          </cell>
          <cell r="CH167">
            <v>172427</v>
          </cell>
          <cell r="CI167">
            <v>1183198</v>
          </cell>
          <cell r="CJ167">
            <v>177055</v>
          </cell>
          <cell r="CL167">
            <v>218717</v>
          </cell>
          <cell r="CM167">
            <v>193717</v>
          </cell>
          <cell r="CN167">
            <v>193717</v>
          </cell>
          <cell r="CO167">
            <v>1377434</v>
          </cell>
          <cell r="CP167">
            <v>194676</v>
          </cell>
          <cell r="CR167">
            <v>230583</v>
          </cell>
          <cell r="CS167">
            <v>207527</v>
          </cell>
          <cell r="CT167">
            <v>207527</v>
          </cell>
          <cell r="CU167">
            <v>1506027</v>
          </cell>
          <cell r="CV167">
            <v>210353</v>
          </cell>
        </row>
        <row r="168">
          <cell r="A168">
            <v>9590</v>
          </cell>
          <cell r="B168">
            <v>982582709</v>
          </cell>
          <cell r="C168" t="str">
            <v>SEB Privatbanken ASA</v>
          </cell>
          <cell r="D168">
            <v>800</v>
          </cell>
          <cell r="E168">
            <v>0</v>
          </cell>
          <cell r="BB168">
            <v>752158</v>
          </cell>
          <cell r="BC168">
            <v>502158</v>
          </cell>
          <cell r="BD168">
            <v>502158</v>
          </cell>
          <cell r="BE168">
            <v>763838</v>
          </cell>
          <cell r="BF168">
            <v>508550</v>
          </cell>
          <cell r="BH168">
            <v>770881</v>
          </cell>
          <cell r="BI168">
            <v>520881</v>
          </cell>
          <cell r="BJ168">
            <v>520881</v>
          </cell>
          <cell r="BK168">
            <v>2953831</v>
          </cell>
          <cell r="BL168">
            <v>521708</v>
          </cell>
          <cell r="BN168">
            <v>614632</v>
          </cell>
          <cell r="BO168">
            <v>411045</v>
          </cell>
          <cell r="BP168">
            <v>411045</v>
          </cell>
          <cell r="BQ168">
            <v>3553596</v>
          </cell>
          <cell r="BR168">
            <v>444869</v>
          </cell>
          <cell r="BT168">
            <v>660340</v>
          </cell>
          <cell r="BU168">
            <v>440377</v>
          </cell>
          <cell r="BV168">
            <v>440377</v>
          </cell>
          <cell r="BW168">
            <v>3485240</v>
          </cell>
          <cell r="BX168">
            <v>476588</v>
          </cell>
          <cell r="BZ168">
            <v>720969</v>
          </cell>
          <cell r="CA168">
            <v>481003</v>
          </cell>
          <cell r="CB168">
            <v>481003</v>
          </cell>
          <cell r="CC168">
            <v>5174031</v>
          </cell>
          <cell r="CD168">
            <v>501401</v>
          </cell>
          <cell r="CF168">
            <v>722224</v>
          </cell>
          <cell r="CG168">
            <v>722224</v>
          </cell>
          <cell r="CH168">
            <v>722224</v>
          </cell>
          <cell r="CI168">
            <v>5447982</v>
          </cell>
          <cell r="CJ168">
            <v>748717</v>
          </cell>
          <cell r="CL168">
            <v>923154</v>
          </cell>
          <cell r="CM168">
            <v>740654</v>
          </cell>
          <cell r="CN168">
            <v>740654</v>
          </cell>
          <cell r="CO168">
            <v>8098487</v>
          </cell>
          <cell r="CP168">
            <v>767306</v>
          </cell>
          <cell r="CR168">
            <v>975703</v>
          </cell>
          <cell r="CS168">
            <v>792440</v>
          </cell>
          <cell r="CT168">
            <v>792440</v>
          </cell>
          <cell r="CU168">
            <v>8831354</v>
          </cell>
          <cell r="CV168">
            <v>838808</v>
          </cell>
        </row>
        <row r="169">
          <cell r="A169">
            <v>9600</v>
          </cell>
          <cell r="B169">
            <v>982286891</v>
          </cell>
          <cell r="C169" t="str">
            <v>Acta Bank ASA</v>
          </cell>
          <cell r="D169">
            <v>800</v>
          </cell>
          <cell r="E169">
            <v>0</v>
          </cell>
          <cell r="BH169">
            <v>126937</v>
          </cell>
          <cell r="BI169">
            <v>126937</v>
          </cell>
          <cell r="BJ169">
            <v>126937</v>
          </cell>
          <cell r="BK169">
            <v>403370</v>
          </cell>
          <cell r="BL169">
            <v>137051</v>
          </cell>
          <cell r="BN169">
            <v>90404</v>
          </cell>
          <cell r="BO169">
            <v>90404</v>
          </cell>
          <cell r="BP169">
            <v>90404</v>
          </cell>
          <cell r="BQ169">
            <v>569430</v>
          </cell>
          <cell r="BR169">
            <v>110747</v>
          </cell>
        </row>
        <row r="170">
          <cell r="A170">
            <v>9615</v>
          </cell>
          <cell r="B170">
            <v>988257133</v>
          </cell>
          <cell r="C170" t="str">
            <v>Bank2 ASA</v>
          </cell>
          <cell r="D170">
            <v>800</v>
          </cell>
          <cell r="E170">
            <v>0</v>
          </cell>
          <cell r="CF170">
            <v>175433</v>
          </cell>
          <cell r="CG170">
            <v>175433</v>
          </cell>
          <cell r="CH170">
            <v>175433</v>
          </cell>
          <cell r="CI170">
            <v>89781</v>
          </cell>
          <cell r="CJ170">
            <v>196892</v>
          </cell>
          <cell r="CL170">
            <v>229741</v>
          </cell>
          <cell r="CM170">
            <v>229741</v>
          </cell>
          <cell r="CN170">
            <v>229741</v>
          </cell>
          <cell r="CO170">
            <v>506555</v>
          </cell>
          <cell r="CP170">
            <v>248559</v>
          </cell>
          <cell r="CR170">
            <v>237678</v>
          </cell>
          <cell r="CS170">
            <v>237678</v>
          </cell>
          <cell r="CT170">
            <v>237678</v>
          </cell>
          <cell r="CU170">
            <v>1170294</v>
          </cell>
          <cell r="CV170">
            <v>250121</v>
          </cell>
        </row>
        <row r="171">
          <cell r="A171">
            <v>9650</v>
          </cell>
          <cell r="B171">
            <v>915470572</v>
          </cell>
          <cell r="C171" t="str">
            <v>Romsdals Fellesbank ASA</v>
          </cell>
          <cell r="D171">
            <v>800</v>
          </cell>
          <cell r="E171">
            <v>0</v>
          </cell>
          <cell r="F171">
            <v>209781</v>
          </cell>
          <cell r="G171">
            <v>187781</v>
          </cell>
          <cell r="H171">
            <v>187781</v>
          </cell>
          <cell r="I171">
            <v>1630905</v>
          </cell>
          <cell r="J171">
            <v>122017</v>
          </cell>
          <cell r="L171">
            <v>225030</v>
          </cell>
          <cell r="M171">
            <v>209430</v>
          </cell>
          <cell r="N171">
            <v>209430</v>
          </cell>
          <cell r="O171">
            <v>1631633</v>
          </cell>
          <cell r="P171">
            <v>148057</v>
          </cell>
          <cell r="R171">
            <v>248643</v>
          </cell>
          <cell r="S171">
            <v>235310</v>
          </cell>
          <cell r="T171">
            <v>235310</v>
          </cell>
          <cell r="U171">
            <v>1780624</v>
          </cell>
          <cell r="V171">
            <v>178328</v>
          </cell>
          <cell r="X171">
            <v>263053</v>
          </cell>
          <cell r="Y171">
            <v>254720</v>
          </cell>
          <cell r="Z171">
            <v>254720</v>
          </cell>
          <cell r="AA171">
            <v>2032461</v>
          </cell>
          <cell r="AB171">
            <v>250329</v>
          </cell>
          <cell r="AD171">
            <v>283042</v>
          </cell>
          <cell r="AE171">
            <v>284210</v>
          </cell>
          <cell r="AF171">
            <v>284210</v>
          </cell>
          <cell r="AG171">
            <v>2553767</v>
          </cell>
          <cell r="AH171">
            <v>285378</v>
          </cell>
          <cell r="AJ171">
            <v>411187</v>
          </cell>
          <cell r="AK171">
            <v>312929</v>
          </cell>
          <cell r="AL171">
            <v>312929</v>
          </cell>
          <cell r="AM171">
            <v>3046503</v>
          </cell>
          <cell r="AN171">
            <v>314670</v>
          </cell>
          <cell r="AP171">
            <v>432201</v>
          </cell>
          <cell r="AQ171">
            <v>333535</v>
          </cell>
          <cell r="AR171">
            <v>333535</v>
          </cell>
          <cell r="AS171">
            <v>3291752</v>
          </cell>
          <cell r="AT171">
            <v>334868</v>
          </cell>
          <cell r="AV171">
            <v>590722</v>
          </cell>
          <cell r="AW171">
            <v>394224</v>
          </cell>
          <cell r="AX171">
            <v>394224</v>
          </cell>
          <cell r="AY171">
            <v>3820118</v>
          </cell>
          <cell r="AZ171">
            <v>92645</v>
          </cell>
          <cell r="BB171">
            <v>632158</v>
          </cell>
          <cell r="BC171">
            <v>433266</v>
          </cell>
          <cell r="BD171">
            <v>433266</v>
          </cell>
          <cell r="BE171">
            <v>4164417</v>
          </cell>
          <cell r="BF171">
            <v>447425</v>
          </cell>
          <cell r="BH171">
            <v>665196</v>
          </cell>
          <cell r="BI171">
            <v>466133</v>
          </cell>
          <cell r="BJ171">
            <v>466133</v>
          </cell>
          <cell r="BK171">
            <v>4308355</v>
          </cell>
          <cell r="BL171">
            <v>481386</v>
          </cell>
          <cell r="BN171">
            <v>706470</v>
          </cell>
          <cell r="BO171">
            <v>506470</v>
          </cell>
          <cell r="BP171">
            <v>506470</v>
          </cell>
          <cell r="BQ171">
            <v>4767755</v>
          </cell>
          <cell r="BR171">
            <v>524076</v>
          </cell>
          <cell r="BT171">
            <v>731036</v>
          </cell>
          <cell r="BU171">
            <v>531036</v>
          </cell>
          <cell r="BV171">
            <v>531036</v>
          </cell>
          <cell r="BW171">
            <v>4836641</v>
          </cell>
          <cell r="BX171">
            <v>546348</v>
          </cell>
          <cell r="BY171">
            <v>6755000</v>
          </cell>
          <cell r="BZ171">
            <v>761360</v>
          </cell>
          <cell r="CA171">
            <v>561360</v>
          </cell>
          <cell r="CB171">
            <v>561360</v>
          </cell>
          <cell r="CC171">
            <v>5125502</v>
          </cell>
          <cell r="CD171">
            <v>575443</v>
          </cell>
        </row>
        <row r="172">
          <cell r="A172">
            <v>9680</v>
          </cell>
          <cell r="B172">
            <v>953299216</v>
          </cell>
          <cell r="C172" t="str">
            <v>Storebrand Bank ASA</v>
          </cell>
          <cell r="D172">
            <v>800</v>
          </cell>
          <cell r="E172">
            <v>0</v>
          </cell>
          <cell r="F172">
            <v>236628</v>
          </cell>
          <cell r="G172">
            <v>186028</v>
          </cell>
          <cell r="H172">
            <v>186028</v>
          </cell>
          <cell r="I172">
            <v>2066042</v>
          </cell>
          <cell r="J172">
            <v>178050</v>
          </cell>
          <cell r="L172">
            <v>294894</v>
          </cell>
          <cell r="M172">
            <v>234294</v>
          </cell>
          <cell r="N172">
            <v>234294</v>
          </cell>
          <cell r="O172">
            <v>2539300</v>
          </cell>
          <cell r="P172">
            <v>228311</v>
          </cell>
          <cell r="R172">
            <v>312742</v>
          </cell>
          <cell r="S172">
            <v>259495</v>
          </cell>
          <cell r="T172">
            <v>259495</v>
          </cell>
          <cell r="U172">
            <v>2753188</v>
          </cell>
          <cell r="V172">
            <v>255506</v>
          </cell>
          <cell r="X172">
            <v>383066</v>
          </cell>
          <cell r="Y172">
            <v>335023</v>
          </cell>
          <cell r="Z172">
            <v>335023</v>
          </cell>
          <cell r="AA172">
            <v>4136484</v>
          </cell>
          <cell r="AB172">
            <v>295505</v>
          </cell>
          <cell r="AD172">
            <v>868359</v>
          </cell>
          <cell r="AE172">
            <v>569929</v>
          </cell>
          <cell r="AF172">
            <v>569929</v>
          </cell>
          <cell r="AG172">
            <v>10124211</v>
          </cell>
          <cell r="AH172">
            <v>569929</v>
          </cell>
          <cell r="AJ172">
            <v>1025126</v>
          </cell>
          <cell r="AK172">
            <v>625438</v>
          </cell>
          <cell r="AL172">
            <v>625438</v>
          </cell>
          <cell r="AM172">
            <v>10977323</v>
          </cell>
          <cell r="AN172">
            <v>625438</v>
          </cell>
          <cell r="AP172">
            <v>1329140</v>
          </cell>
          <cell r="AQ172">
            <v>913056</v>
          </cell>
          <cell r="AR172">
            <v>913056</v>
          </cell>
          <cell r="AS172">
            <v>10942474</v>
          </cell>
          <cell r="AT172">
            <v>913056</v>
          </cell>
          <cell r="AV172">
            <v>1370171</v>
          </cell>
          <cell r="AW172">
            <v>1025848</v>
          </cell>
          <cell r="AX172">
            <v>1025848</v>
          </cell>
          <cell r="AY172">
            <v>12111016</v>
          </cell>
          <cell r="AZ172">
            <v>770610</v>
          </cell>
          <cell r="BB172">
            <v>1782492</v>
          </cell>
          <cell r="BC172">
            <v>1239684</v>
          </cell>
          <cell r="BD172">
            <v>1239684</v>
          </cell>
          <cell r="BE172">
            <v>16579683</v>
          </cell>
          <cell r="BF172">
            <v>1248371</v>
          </cell>
          <cell r="BH172">
            <v>1956183</v>
          </cell>
          <cell r="BI172">
            <v>1411860</v>
          </cell>
          <cell r="BJ172">
            <v>1411860</v>
          </cell>
          <cell r="BK172">
            <v>16141114</v>
          </cell>
          <cell r="BL172">
            <v>1430528</v>
          </cell>
          <cell r="BN172">
            <v>1705741</v>
          </cell>
          <cell r="BO172">
            <v>1181761</v>
          </cell>
          <cell r="BP172">
            <v>1181761</v>
          </cell>
          <cell r="BQ172">
            <v>12993979</v>
          </cell>
          <cell r="BR172">
            <v>1333422</v>
          </cell>
          <cell r="BT172">
            <v>2097419</v>
          </cell>
          <cell r="BU172">
            <v>1676346</v>
          </cell>
          <cell r="BV172">
            <v>1676346</v>
          </cell>
          <cell r="BW172">
            <v>16048671</v>
          </cell>
          <cell r="BX172">
            <v>1976897</v>
          </cell>
          <cell r="BZ172">
            <v>2384706</v>
          </cell>
          <cell r="CA172">
            <v>2004997</v>
          </cell>
          <cell r="CB172">
            <v>1731958</v>
          </cell>
          <cell r="CC172">
            <v>16389133</v>
          </cell>
          <cell r="CD172">
            <v>1976897</v>
          </cell>
          <cell r="CF172">
            <v>1949925</v>
          </cell>
          <cell r="CG172">
            <v>1518822</v>
          </cell>
          <cell r="CH172">
            <v>1290999</v>
          </cell>
          <cell r="CI172">
            <v>18772148</v>
          </cell>
          <cell r="CJ172">
            <v>1489862</v>
          </cell>
          <cell r="CL172">
            <v>2408629</v>
          </cell>
          <cell r="CM172">
            <v>1924495</v>
          </cell>
          <cell r="CN172">
            <v>1649377</v>
          </cell>
          <cell r="CO172">
            <v>21926425</v>
          </cell>
          <cell r="CP172">
            <v>1837280</v>
          </cell>
          <cell r="CR172">
            <v>2775800</v>
          </cell>
          <cell r="CS172">
            <v>2092063</v>
          </cell>
          <cell r="CT172">
            <v>1816491</v>
          </cell>
          <cell r="CU172">
            <v>26259684</v>
          </cell>
          <cell r="CV172">
            <v>2032282</v>
          </cell>
        </row>
        <row r="173">
          <cell r="A173">
            <v>9696</v>
          </cell>
          <cell r="B173">
            <v>976546180</v>
          </cell>
          <cell r="C173" t="str">
            <v>Netfonds Bank ASA</v>
          </cell>
          <cell r="D173">
            <v>800</v>
          </cell>
          <cell r="E173">
            <v>0</v>
          </cell>
          <cell r="CF173">
            <v>59865</v>
          </cell>
          <cell r="CG173">
            <v>59865</v>
          </cell>
          <cell r="CH173">
            <v>59865</v>
          </cell>
          <cell r="CI173">
            <v>255408</v>
          </cell>
          <cell r="CJ173">
            <v>68722</v>
          </cell>
          <cell r="CL173">
            <v>94461</v>
          </cell>
          <cell r="CM173">
            <v>94461</v>
          </cell>
          <cell r="CN173">
            <v>94461</v>
          </cell>
          <cell r="CO173">
            <v>560311</v>
          </cell>
          <cell r="CP173">
            <v>98943</v>
          </cell>
          <cell r="CR173">
            <v>92550</v>
          </cell>
          <cell r="CS173">
            <v>92550</v>
          </cell>
          <cell r="CT173">
            <v>92550</v>
          </cell>
          <cell r="CU173">
            <v>683695</v>
          </cell>
          <cell r="CV173">
            <v>94917</v>
          </cell>
        </row>
        <row r="174">
          <cell r="A174">
            <v>9715</v>
          </cell>
          <cell r="B174">
            <v>5629667</v>
          </cell>
          <cell r="C174" t="str">
            <v>Industri &amp; Skipsbanken A/S</v>
          </cell>
          <cell r="D174">
            <v>800</v>
          </cell>
          <cell r="E174">
            <v>0</v>
          </cell>
          <cell r="F174">
            <v>449313</v>
          </cell>
          <cell r="G174">
            <v>355375</v>
          </cell>
          <cell r="H174">
            <v>355375</v>
          </cell>
          <cell r="I174">
            <v>4073104</v>
          </cell>
          <cell r="J174">
            <v>355375</v>
          </cell>
          <cell r="L174">
            <v>577483</v>
          </cell>
          <cell r="M174">
            <v>377845</v>
          </cell>
          <cell r="N174">
            <v>377845</v>
          </cell>
          <cell r="O174">
            <v>4892970</v>
          </cell>
          <cell r="P174">
            <v>377845</v>
          </cell>
          <cell r="R174">
            <v>572983</v>
          </cell>
          <cell r="S174">
            <v>377477</v>
          </cell>
          <cell r="T174">
            <v>377477</v>
          </cell>
          <cell r="U174">
            <v>5182028</v>
          </cell>
          <cell r="V174">
            <v>377479</v>
          </cell>
          <cell r="X174">
            <v>733598</v>
          </cell>
          <cell r="Y174">
            <v>388087</v>
          </cell>
          <cell r="Z174">
            <v>388087</v>
          </cell>
          <cell r="AA174">
            <v>5325233</v>
          </cell>
          <cell r="AB174">
            <v>388087</v>
          </cell>
        </row>
        <row r="175">
          <cell r="A175">
            <v>9775</v>
          </cell>
          <cell r="B175">
            <v>990323429</v>
          </cell>
          <cell r="C175" t="str">
            <v>Gjensidige Bank ASA</v>
          </cell>
          <cell r="D175">
            <v>800</v>
          </cell>
          <cell r="E175">
            <v>0</v>
          </cell>
          <cell r="CR175">
            <v>437106</v>
          </cell>
          <cell r="CS175">
            <v>437106</v>
          </cell>
          <cell r="CT175">
            <v>437106</v>
          </cell>
          <cell r="CU175">
            <v>2100716</v>
          </cell>
          <cell r="CV175">
            <v>598907</v>
          </cell>
          <cell r="CW175">
            <v>3744859</v>
          </cell>
        </row>
        <row r="176">
          <cell r="A176">
            <v>9790</v>
          </cell>
          <cell r="B176">
            <v>989932667</v>
          </cell>
          <cell r="C176" t="str">
            <v>yA Bank AS</v>
          </cell>
          <cell r="D176">
            <v>800</v>
          </cell>
          <cell r="E176">
            <v>0</v>
          </cell>
          <cell r="CL176">
            <v>173769</v>
          </cell>
          <cell r="CM176">
            <v>173769</v>
          </cell>
          <cell r="CN176">
            <v>173769</v>
          </cell>
          <cell r="CO176">
            <v>289426</v>
          </cell>
          <cell r="CP176">
            <v>207942</v>
          </cell>
          <cell r="CR176">
            <v>135603</v>
          </cell>
          <cell r="CS176">
            <v>135603</v>
          </cell>
          <cell r="CT176">
            <v>135603</v>
          </cell>
          <cell r="CU176">
            <v>868714</v>
          </cell>
          <cell r="CV176">
            <v>180882</v>
          </cell>
        </row>
        <row r="177">
          <cell r="A177">
            <v>9791</v>
          </cell>
          <cell r="B177">
            <v>986144706</v>
          </cell>
          <cell r="C177" t="str">
            <v>Verdibanken ASA</v>
          </cell>
          <cell r="D177">
            <v>800</v>
          </cell>
          <cell r="E177">
            <v>0</v>
          </cell>
          <cell r="BT177">
            <v>63581</v>
          </cell>
          <cell r="BU177">
            <v>63581</v>
          </cell>
          <cell r="BV177">
            <v>63581</v>
          </cell>
          <cell r="BW177">
            <v>65045</v>
          </cell>
          <cell r="BX177">
            <v>72858</v>
          </cell>
          <cell r="BZ177">
            <v>52331</v>
          </cell>
          <cell r="CA177">
            <v>52331</v>
          </cell>
          <cell r="CB177">
            <v>52331</v>
          </cell>
          <cell r="CC177">
            <v>272284</v>
          </cell>
          <cell r="CD177">
            <v>53409</v>
          </cell>
          <cell r="CF177">
            <v>71220</v>
          </cell>
          <cell r="CG177">
            <v>47480</v>
          </cell>
          <cell r="CH177">
            <v>47480</v>
          </cell>
          <cell r="CI177">
            <v>543875</v>
          </cell>
          <cell r="CJ177">
            <v>48158</v>
          </cell>
          <cell r="CL177">
            <v>83710</v>
          </cell>
          <cell r="CM177">
            <v>58710</v>
          </cell>
          <cell r="CN177">
            <v>58710</v>
          </cell>
          <cell r="CO177">
            <v>687914</v>
          </cell>
          <cell r="CP177">
            <v>59160</v>
          </cell>
          <cell r="CR177">
            <v>100246</v>
          </cell>
          <cell r="CS177">
            <v>75246</v>
          </cell>
          <cell r="CT177">
            <v>75246</v>
          </cell>
          <cell r="CU177">
            <v>820219</v>
          </cell>
          <cell r="CV177">
            <v>84840</v>
          </cell>
        </row>
      </sheetData>
      <sheetData sheetId="8" refreshError="1">
        <row r="2">
          <cell r="A2">
            <v>1030</v>
          </cell>
          <cell r="B2">
            <v>937884583</v>
          </cell>
          <cell r="C2" t="str">
            <v>Halden Sparebank</v>
          </cell>
          <cell r="D2">
            <v>801</v>
          </cell>
          <cell r="E2">
            <v>0</v>
          </cell>
          <cell r="X2">
            <v>117476</v>
          </cell>
          <cell r="Y2">
            <v>116243</v>
          </cell>
          <cell r="Z2">
            <v>116243</v>
          </cell>
          <cell r="AA2">
            <v>772469</v>
          </cell>
          <cell r="AB2">
            <v>116243</v>
          </cell>
          <cell r="BB2">
            <v>189494</v>
          </cell>
          <cell r="BC2">
            <v>147656</v>
          </cell>
          <cell r="BD2">
            <v>147656</v>
          </cell>
          <cell r="BE2">
            <v>1570334</v>
          </cell>
          <cell r="BF2">
            <v>168441</v>
          </cell>
          <cell r="BT2">
            <v>195054</v>
          </cell>
          <cell r="BU2">
            <v>156633</v>
          </cell>
          <cell r="BV2">
            <v>156633</v>
          </cell>
          <cell r="BW2">
            <v>1810622</v>
          </cell>
          <cell r="BX2">
            <v>177747</v>
          </cell>
          <cell r="BZ2">
            <v>303324</v>
          </cell>
          <cell r="CA2">
            <v>215524</v>
          </cell>
          <cell r="CB2">
            <v>182524</v>
          </cell>
          <cell r="CC2">
            <v>1809598</v>
          </cell>
          <cell r="CD2">
            <v>193021</v>
          </cell>
          <cell r="CF2">
            <v>296387</v>
          </cell>
          <cell r="CG2">
            <v>228678</v>
          </cell>
          <cell r="CH2">
            <v>193678</v>
          </cell>
          <cell r="CI2">
            <v>1904169</v>
          </cell>
          <cell r="CJ2">
            <v>218703</v>
          </cell>
          <cell r="CL2">
            <v>322629</v>
          </cell>
          <cell r="CM2">
            <v>255805</v>
          </cell>
          <cell r="CN2">
            <v>220805</v>
          </cell>
          <cell r="CO2">
            <v>2213193</v>
          </cell>
          <cell r="CP2">
            <v>245424</v>
          </cell>
          <cell r="CR2">
            <v>343859</v>
          </cell>
          <cell r="CS2">
            <v>290657</v>
          </cell>
          <cell r="CT2">
            <v>255657</v>
          </cell>
          <cell r="CU2">
            <v>2341074</v>
          </cell>
          <cell r="CV2">
            <v>264050</v>
          </cell>
        </row>
        <row r="3">
          <cell r="A3">
            <v>1081</v>
          </cell>
          <cell r="B3">
            <v>837884942</v>
          </cell>
          <cell r="C3" t="str">
            <v>Rygge-Vaaler Sparebank</v>
          </cell>
          <cell r="D3">
            <v>801</v>
          </cell>
          <cell r="E3">
            <v>0</v>
          </cell>
          <cell r="F3">
            <v>124630</v>
          </cell>
          <cell r="G3">
            <v>117630</v>
          </cell>
          <cell r="H3">
            <v>113925</v>
          </cell>
          <cell r="I3">
            <v>801658</v>
          </cell>
          <cell r="J3">
            <v>89186</v>
          </cell>
          <cell r="L3">
            <v>143145</v>
          </cell>
          <cell r="M3">
            <v>136145</v>
          </cell>
          <cell r="N3">
            <v>131437</v>
          </cell>
          <cell r="O3">
            <v>839086</v>
          </cell>
          <cell r="P3">
            <v>106698</v>
          </cell>
          <cell r="R3">
            <v>156386</v>
          </cell>
          <cell r="S3">
            <v>151719</v>
          </cell>
          <cell r="T3">
            <v>147033</v>
          </cell>
          <cell r="U3">
            <v>855076</v>
          </cell>
          <cell r="V3">
            <v>122294</v>
          </cell>
          <cell r="X3">
            <v>173292</v>
          </cell>
          <cell r="Y3">
            <v>170969</v>
          </cell>
          <cell r="Z3">
            <v>165643</v>
          </cell>
          <cell r="AA3">
            <v>915315</v>
          </cell>
          <cell r="AB3">
            <v>140904</v>
          </cell>
          <cell r="AD3">
            <v>194130</v>
          </cell>
          <cell r="AE3">
            <v>194130</v>
          </cell>
          <cell r="AF3">
            <v>188000</v>
          </cell>
          <cell r="AG3">
            <v>1061341</v>
          </cell>
          <cell r="AH3">
            <v>163261</v>
          </cell>
          <cell r="AJ3">
            <v>206921</v>
          </cell>
          <cell r="AK3">
            <v>215446</v>
          </cell>
          <cell r="AL3">
            <v>208767</v>
          </cell>
          <cell r="AM3">
            <v>1238142</v>
          </cell>
          <cell r="AN3">
            <v>189118</v>
          </cell>
          <cell r="AP3">
            <v>223411</v>
          </cell>
          <cell r="AQ3">
            <v>231109</v>
          </cell>
          <cell r="AR3">
            <v>223804</v>
          </cell>
          <cell r="AS3">
            <v>1451231</v>
          </cell>
          <cell r="AT3">
            <v>203851</v>
          </cell>
          <cell r="AV3">
            <v>252885</v>
          </cell>
          <cell r="AW3">
            <v>257406</v>
          </cell>
          <cell r="AX3">
            <v>257406</v>
          </cell>
          <cell r="AY3">
            <v>1887070</v>
          </cell>
          <cell r="AZ3">
            <v>235710</v>
          </cell>
          <cell r="BB3">
            <v>285852</v>
          </cell>
          <cell r="BC3">
            <v>294014</v>
          </cell>
          <cell r="BD3">
            <v>294014</v>
          </cell>
          <cell r="BE3">
            <v>2675711</v>
          </cell>
          <cell r="BF3">
            <v>322332</v>
          </cell>
          <cell r="BH3">
            <v>317629</v>
          </cell>
          <cell r="BI3">
            <v>328389</v>
          </cell>
          <cell r="BJ3">
            <v>328389</v>
          </cell>
          <cell r="BK3">
            <v>2839881</v>
          </cell>
          <cell r="BL3">
            <v>358561</v>
          </cell>
          <cell r="BN3">
            <v>326137</v>
          </cell>
          <cell r="BO3">
            <v>339884</v>
          </cell>
          <cell r="BP3">
            <v>339884</v>
          </cell>
          <cell r="BQ3">
            <v>3066472</v>
          </cell>
          <cell r="BR3">
            <v>376221</v>
          </cell>
          <cell r="BS3">
            <v>5021762</v>
          </cell>
          <cell r="BT3">
            <v>384453</v>
          </cell>
          <cell r="BU3">
            <v>398186</v>
          </cell>
          <cell r="BV3">
            <v>398186</v>
          </cell>
          <cell r="BW3">
            <v>3487887</v>
          </cell>
          <cell r="BX3">
            <v>431765</v>
          </cell>
          <cell r="BY3">
            <v>5748001</v>
          </cell>
          <cell r="BZ3">
            <v>444095</v>
          </cell>
          <cell r="CA3">
            <v>458172</v>
          </cell>
          <cell r="CB3">
            <v>458172</v>
          </cell>
          <cell r="CC3">
            <v>4025594</v>
          </cell>
          <cell r="CD3">
            <v>492529</v>
          </cell>
          <cell r="CF3">
            <v>667625</v>
          </cell>
          <cell r="CG3">
            <v>686310</v>
          </cell>
          <cell r="CH3">
            <v>686310</v>
          </cell>
          <cell r="CI3">
            <v>4684634</v>
          </cell>
          <cell r="CJ3">
            <v>693503</v>
          </cell>
          <cell r="CK3">
            <v>7817925</v>
          </cell>
          <cell r="CL3">
            <v>754521</v>
          </cell>
          <cell r="CM3">
            <v>756611</v>
          </cell>
          <cell r="CN3">
            <v>756611</v>
          </cell>
          <cell r="CO3">
            <v>5573005</v>
          </cell>
          <cell r="CP3">
            <v>751566</v>
          </cell>
          <cell r="CQ3">
            <v>8962148</v>
          </cell>
          <cell r="CR3">
            <v>738287</v>
          </cell>
          <cell r="CS3">
            <v>738287</v>
          </cell>
          <cell r="CT3">
            <v>738287</v>
          </cell>
          <cell r="CU3">
            <v>6883231</v>
          </cell>
          <cell r="CV3">
            <v>833603</v>
          </cell>
          <cell r="CW3">
            <v>10719119</v>
          </cell>
        </row>
        <row r="4">
          <cell r="A4">
            <v>1105</v>
          </cell>
          <cell r="B4">
            <v>937885288</v>
          </cell>
          <cell r="C4" t="str">
            <v>Berg Sparebank</v>
          </cell>
          <cell r="D4">
            <v>801</v>
          </cell>
          <cell r="E4">
            <v>0</v>
          </cell>
          <cell r="F4">
            <v>37561</v>
          </cell>
          <cell r="G4">
            <v>36561</v>
          </cell>
          <cell r="H4">
            <v>36561</v>
          </cell>
          <cell r="I4">
            <v>274376</v>
          </cell>
          <cell r="J4">
            <v>36561</v>
          </cell>
          <cell r="L4">
            <v>43450</v>
          </cell>
          <cell r="M4">
            <v>41450</v>
          </cell>
          <cell r="N4">
            <v>41450</v>
          </cell>
          <cell r="O4">
            <v>298321</v>
          </cell>
          <cell r="P4">
            <v>41450</v>
          </cell>
          <cell r="R4">
            <v>46668</v>
          </cell>
          <cell r="S4">
            <v>45168</v>
          </cell>
          <cell r="T4">
            <v>45168</v>
          </cell>
          <cell r="U4">
            <v>296090</v>
          </cell>
          <cell r="V4">
            <v>45168</v>
          </cell>
          <cell r="X4">
            <v>52461</v>
          </cell>
          <cell r="Y4">
            <v>51545</v>
          </cell>
          <cell r="Z4">
            <v>51545</v>
          </cell>
          <cell r="AA4">
            <v>324427</v>
          </cell>
          <cell r="AB4">
            <v>51545</v>
          </cell>
          <cell r="AP4">
            <v>72584</v>
          </cell>
          <cell r="AQ4">
            <v>72584</v>
          </cell>
          <cell r="AR4">
            <v>72584</v>
          </cell>
          <cell r="AS4">
            <v>473469</v>
          </cell>
          <cell r="AT4">
            <v>72584</v>
          </cell>
          <cell r="AV4">
            <v>72816</v>
          </cell>
          <cell r="AW4">
            <v>72816</v>
          </cell>
          <cell r="AX4">
            <v>72816</v>
          </cell>
          <cell r="AY4">
            <v>505989</v>
          </cell>
          <cell r="AZ4">
            <v>72816</v>
          </cell>
          <cell r="BB4">
            <v>81750</v>
          </cell>
          <cell r="BC4">
            <v>81750</v>
          </cell>
          <cell r="BD4">
            <v>81750</v>
          </cell>
          <cell r="BE4">
            <v>536003</v>
          </cell>
          <cell r="BF4">
            <v>82750</v>
          </cell>
          <cell r="BH4">
            <v>85219</v>
          </cell>
          <cell r="BI4">
            <v>85219</v>
          </cell>
          <cell r="BJ4">
            <v>85219</v>
          </cell>
          <cell r="BK4">
            <v>547215</v>
          </cell>
          <cell r="BL4">
            <v>86000</v>
          </cell>
          <cell r="BN4">
            <v>89885</v>
          </cell>
          <cell r="BO4">
            <v>89885</v>
          </cell>
          <cell r="BP4">
            <v>89885</v>
          </cell>
          <cell r="BQ4">
            <v>615327</v>
          </cell>
          <cell r="BR4">
            <v>90550</v>
          </cell>
          <cell r="BS4">
            <v>964289</v>
          </cell>
          <cell r="BT4">
            <v>99471</v>
          </cell>
          <cell r="BU4">
            <v>99471</v>
          </cell>
          <cell r="BV4">
            <v>99471</v>
          </cell>
          <cell r="BW4">
            <v>690933</v>
          </cell>
          <cell r="BX4">
            <v>100300</v>
          </cell>
          <cell r="BY4">
            <v>1097393</v>
          </cell>
          <cell r="BZ4">
            <v>142567</v>
          </cell>
          <cell r="CA4">
            <v>132167</v>
          </cell>
          <cell r="CB4">
            <v>112567</v>
          </cell>
          <cell r="CC4">
            <v>775860</v>
          </cell>
          <cell r="CD4">
            <v>113700</v>
          </cell>
          <cell r="CF4">
            <v>158775</v>
          </cell>
          <cell r="CG4">
            <v>150292</v>
          </cell>
          <cell r="CH4">
            <v>128792</v>
          </cell>
          <cell r="CI4">
            <v>822024</v>
          </cell>
          <cell r="CJ4">
            <v>129500</v>
          </cell>
          <cell r="CL4">
            <v>169718</v>
          </cell>
          <cell r="CM4">
            <v>166204</v>
          </cell>
          <cell r="CN4">
            <v>141704</v>
          </cell>
          <cell r="CO4">
            <v>901786</v>
          </cell>
          <cell r="CP4">
            <v>147600</v>
          </cell>
          <cell r="CQ4">
            <v>1558489</v>
          </cell>
          <cell r="CR4">
            <v>186046</v>
          </cell>
          <cell r="CS4">
            <v>186046</v>
          </cell>
          <cell r="CT4">
            <v>158046</v>
          </cell>
          <cell r="CU4">
            <v>1050140</v>
          </cell>
          <cell r="CV4">
            <v>166470</v>
          </cell>
          <cell r="CW4">
            <v>1878734</v>
          </cell>
        </row>
        <row r="5">
          <cell r="A5">
            <v>1140</v>
          </cell>
          <cell r="B5">
            <v>937885377</v>
          </cell>
          <cell r="C5" t="str">
            <v>Trøgstad Sparebank</v>
          </cell>
          <cell r="D5">
            <v>801</v>
          </cell>
          <cell r="E5">
            <v>0</v>
          </cell>
          <cell r="BT5">
            <v>121730</v>
          </cell>
          <cell r="BU5">
            <v>95230</v>
          </cell>
          <cell r="BV5">
            <v>95230</v>
          </cell>
          <cell r="BW5">
            <v>858187</v>
          </cell>
          <cell r="BX5">
            <v>98365</v>
          </cell>
          <cell r="BY5">
            <v>131122841</v>
          </cell>
          <cell r="BZ5">
            <v>136170</v>
          </cell>
          <cell r="CA5">
            <v>109670</v>
          </cell>
          <cell r="CB5">
            <v>109670</v>
          </cell>
          <cell r="CC5">
            <v>899753</v>
          </cell>
          <cell r="CD5">
            <v>112645</v>
          </cell>
          <cell r="CE5">
            <v>1382718</v>
          </cell>
          <cell r="CF5">
            <v>143546</v>
          </cell>
          <cell r="CG5">
            <v>117046</v>
          </cell>
          <cell r="CH5">
            <v>117046</v>
          </cell>
          <cell r="CI5">
            <v>994732</v>
          </cell>
          <cell r="CJ5">
            <v>125731</v>
          </cell>
          <cell r="CK5">
            <v>1491551</v>
          </cell>
          <cell r="CL5">
            <v>155726</v>
          </cell>
          <cell r="CM5">
            <v>129226</v>
          </cell>
          <cell r="CN5">
            <v>129226</v>
          </cell>
          <cell r="CO5">
            <v>998956</v>
          </cell>
          <cell r="CP5">
            <v>135180</v>
          </cell>
          <cell r="CQ5">
            <v>1578798</v>
          </cell>
          <cell r="CR5">
            <v>168430</v>
          </cell>
          <cell r="CS5">
            <v>141930</v>
          </cell>
          <cell r="CT5">
            <v>141930</v>
          </cell>
          <cell r="CU5">
            <v>1068356</v>
          </cell>
          <cell r="CV5">
            <v>147260</v>
          </cell>
          <cell r="CW5">
            <v>1756183</v>
          </cell>
        </row>
        <row r="6">
          <cell r="A6">
            <v>1271</v>
          </cell>
          <cell r="B6">
            <v>937885644</v>
          </cell>
          <cell r="C6" t="str">
            <v>Aurskog Sparebank</v>
          </cell>
          <cell r="D6">
            <v>801</v>
          </cell>
          <cell r="E6">
            <v>0</v>
          </cell>
          <cell r="F6">
            <v>50313</v>
          </cell>
          <cell r="G6">
            <v>49313</v>
          </cell>
          <cell r="H6">
            <v>49313</v>
          </cell>
          <cell r="I6">
            <v>436394</v>
          </cell>
          <cell r="J6">
            <v>40898</v>
          </cell>
          <cell r="L6">
            <v>53009</v>
          </cell>
          <cell r="M6">
            <v>52009</v>
          </cell>
          <cell r="N6">
            <v>52009</v>
          </cell>
          <cell r="O6">
            <v>434461</v>
          </cell>
          <cell r="P6">
            <v>43600</v>
          </cell>
          <cell r="R6">
            <v>56765</v>
          </cell>
          <cell r="S6">
            <v>56098</v>
          </cell>
          <cell r="T6">
            <v>56098</v>
          </cell>
          <cell r="U6">
            <v>458703</v>
          </cell>
          <cell r="V6">
            <v>56716</v>
          </cell>
          <cell r="X6">
            <v>61079</v>
          </cell>
          <cell r="Y6">
            <v>60746</v>
          </cell>
          <cell r="Z6">
            <v>60746</v>
          </cell>
          <cell r="AA6">
            <v>489076</v>
          </cell>
          <cell r="AB6">
            <v>61031</v>
          </cell>
          <cell r="AD6">
            <v>66006</v>
          </cell>
          <cell r="AE6">
            <v>66006</v>
          </cell>
          <cell r="AF6">
            <v>66006</v>
          </cell>
          <cell r="AG6">
            <v>541968</v>
          </cell>
          <cell r="AH6">
            <v>66006</v>
          </cell>
          <cell r="AJ6">
            <v>75812</v>
          </cell>
          <cell r="AK6">
            <v>75812</v>
          </cell>
          <cell r="AL6">
            <v>75812</v>
          </cell>
          <cell r="AM6">
            <v>613792</v>
          </cell>
          <cell r="AN6">
            <v>75812</v>
          </cell>
          <cell r="AP6">
            <v>120439</v>
          </cell>
          <cell r="AQ6">
            <v>120752</v>
          </cell>
          <cell r="AR6">
            <v>120752</v>
          </cell>
          <cell r="AS6">
            <v>726537</v>
          </cell>
          <cell r="AT6">
            <v>117404</v>
          </cell>
          <cell r="AV6">
            <v>129648</v>
          </cell>
          <cell r="AW6">
            <v>129648</v>
          </cell>
          <cell r="AX6">
            <v>129648</v>
          </cell>
          <cell r="AY6">
            <v>799665</v>
          </cell>
          <cell r="AZ6">
            <v>126968</v>
          </cell>
          <cell r="BB6">
            <v>138923</v>
          </cell>
          <cell r="BC6">
            <v>140666</v>
          </cell>
          <cell r="BD6">
            <v>140666</v>
          </cell>
          <cell r="BE6">
            <v>1067076</v>
          </cell>
          <cell r="BF6">
            <v>147011</v>
          </cell>
          <cell r="BH6">
            <v>151029</v>
          </cell>
          <cell r="BI6">
            <v>152448</v>
          </cell>
          <cell r="BJ6">
            <v>152448</v>
          </cell>
          <cell r="BK6">
            <v>1255771</v>
          </cell>
          <cell r="BL6">
            <v>159457</v>
          </cell>
          <cell r="BN6">
            <v>216248</v>
          </cell>
          <cell r="BO6">
            <v>167217</v>
          </cell>
          <cell r="BP6">
            <v>167217</v>
          </cell>
          <cell r="BQ6">
            <v>1591347</v>
          </cell>
          <cell r="BR6">
            <v>171427</v>
          </cell>
          <cell r="BS6">
            <v>2547401</v>
          </cell>
          <cell r="BT6">
            <v>274364</v>
          </cell>
          <cell r="BU6">
            <v>226564</v>
          </cell>
          <cell r="BV6">
            <v>226564</v>
          </cell>
          <cell r="BW6">
            <v>1586008</v>
          </cell>
          <cell r="BX6">
            <v>233860</v>
          </cell>
          <cell r="BY6">
            <v>2790418</v>
          </cell>
          <cell r="BZ6">
            <v>337177</v>
          </cell>
          <cell r="CA6">
            <v>288563</v>
          </cell>
          <cell r="CB6">
            <v>244386</v>
          </cell>
          <cell r="CC6">
            <v>1877714</v>
          </cell>
          <cell r="CD6">
            <v>255729</v>
          </cell>
          <cell r="CE6">
            <v>3400071</v>
          </cell>
          <cell r="CF6">
            <v>349633</v>
          </cell>
          <cell r="CG6">
            <v>307421</v>
          </cell>
          <cell r="CH6">
            <v>259908</v>
          </cell>
          <cell r="CI6">
            <v>2320809</v>
          </cell>
          <cell r="CJ6">
            <v>279595</v>
          </cell>
          <cell r="CK6">
            <v>3921220</v>
          </cell>
          <cell r="CL6">
            <v>472164</v>
          </cell>
          <cell r="CM6">
            <v>346086</v>
          </cell>
          <cell r="CN6">
            <v>296878</v>
          </cell>
          <cell r="CO6">
            <v>2947247</v>
          </cell>
          <cell r="CP6">
            <v>303908</v>
          </cell>
          <cell r="CQ6">
            <v>4696876</v>
          </cell>
          <cell r="CR6">
            <v>446549</v>
          </cell>
          <cell r="CS6">
            <v>353015</v>
          </cell>
          <cell r="CT6">
            <v>303707</v>
          </cell>
          <cell r="CU6">
            <v>3488361</v>
          </cell>
          <cell r="CV6">
            <v>315263</v>
          </cell>
          <cell r="CW6">
            <v>5336730</v>
          </cell>
        </row>
        <row r="7">
          <cell r="A7">
            <v>1286</v>
          </cell>
          <cell r="B7">
            <v>937885911</v>
          </cell>
          <cell r="C7" t="str">
            <v>Lillestrøm Sparebank</v>
          </cell>
          <cell r="D7">
            <v>801</v>
          </cell>
          <cell r="E7">
            <v>0</v>
          </cell>
          <cell r="CR7">
            <v>401747</v>
          </cell>
          <cell r="CS7">
            <v>366179</v>
          </cell>
          <cell r="CT7">
            <v>316541</v>
          </cell>
          <cell r="CU7">
            <v>3512970</v>
          </cell>
          <cell r="CV7">
            <v>339366</v>
          </cell>
          <cell r="CW7">
            <v>5846995</v>
          </cell>
        </row>
        <row r="8">
          <cell r="A8">
            <v>1321</v>
          </cell>
          <cell r="B8">
            <v>837886252</v>
          </cell>
          <cell r="C8" t="str">
            <v>Blaker Sparebank</v>
          </cell>
          <cell r="D8">
            <v>801</v>
          </cell>
          <cell r="E8">
            <v>0</v>
          </cell>
          <cell r="AP8">
            <v>44754</v>
          </cell>
          <cell r="AQ8">
            <v>45654</v>
          </cell>
          <cell r="AR8">
            <v>45654</v>
          </cell>
          <cell r="AS8">
            <v>349386</v>
          </cell>
          <cell r="AT8">
            <v>45654</v>
          </cell>
          <cell r="AV8">
            <v>49994</v>
          </cell>
          <cell r="AW8">
            <v>49994</v>
          </cell>
          <cell r="AX8">
            <v>49994</v>
          </cell>
          <cell r="AY8">
            <v>416826</v>
          </cell>
          <cell r="AZ8">
            <v>50848</v>
          </cell>
          <cell r="BB8">
            <v>56975</v>
          </cell>
          <cell r="BC8">
            <v>56975</v>
          </cell>
          <cell r="BD8">
            <v>56975</v>
          </cell>
          <cell r="BE8">
            <v>485697</v>
          </cell>
          <cell r="BF8">
            <v>58988</v>
          </cell>
          <cell r="BH8">
            <v>62995</v>
          </cell>
          <cell r="BI8">
            <v>62995</v>
          </cell>
          <cell r="BJ8">
            <v>62995</v>
          </cell>
          <cell r="BK8">
            <v>537409</v>
          </cell>
          <cell r="BL8">
            <v>64500</v>
          </cell>
          <cell r="BN8">
            <v>66949</v>
          </cell>
          <cell r="BO8">
            <v>66949</v>
          </cell>
          <cell r="BP8">
            <v>66949</v>
          </cell>
          <cell r="BQ8">
            <v>609680</v>
          </cell>
          <cell r="BR8">
            <v>69207</v>
          </cell>
          <cell r="BS8">
            <v>1030905</v>
          </cell>
          <cell r="BT8">
            <v>75316</v>
          </cell>
          <cell r="BU8">
            <v>75316</v>
          </cell>
          <cell r="BV8">
            <v>75316</v>
          </cell>
          <cell r="BW8">
            <v>638190</v>
          </cell>
          <cell r="BX8">
            <v>76855</v>
          </cell>
          <cell r="BY8">
            <v>1103548</v>
          </cell>
          <cell r="BZ8">
            <v>83923</v>
          </cell>
          <cell r="CA8">
            <v>83923</v>
          </cell>
          <cell r="CB8">
            <v>83923</v>
          </cell>
          <cell r="CC8">
            <v>672509</v>
          </cell>
          <cell r="CD8">
            <v>86088</v>
          </cell>
          <cell r="CE8">
            <v>1198799</v>
          </cell>
          <cell r="CF8">
            <v>111599</v>
          </cell>
          <cell r="CG8">
            <v>108363</v>
          </cell>
          <cell r="CH8">
            <v>92078</v>
          </cell>
          <cell r="CI8">
            <v>777532</v>
          </cell>
          <cell r="CJ8">
            <v>96515</v>
          </cell>
          <cell r="CK8">
            <v>1365217</v>
          </cell>
          <cell r="CL8">
            <v>123571</v>
          </cell>
          <cell r="CM8">
            <v>123640</v>
          </cell>
          <cell r="CN8">
            <v>104923</v>
          </cell>
          <cell r="CO8">
            <v>926388</v>
          </cell>
          <cell r="CP8">
            <v>108182</v>
          </cell>
          <cell r="CQ8">
            <v>1585098</v>
          </cell>
          <cell r="CR8">
            <v>162611</v>
          </cell>
          <cell r="CS8">
            <v>133531</v>
          </cell>
          <cell r="CT8">
            <v>113531</v>
          </cell>
          <cell r="CU8">
            <v>1050490</v>
          </cell>
          <cell r="CV8">
            <v>117986</v>
          </cell>
          <cell r="CW8">
            <v>1787451</v>
          </cell>
        </row>
        <row r="9">
          <cell r="A9">
            <v>1597</v>
          </cell>
          <cell r="B9">
            <v>984851006</v>
          </cell>
          <cell r="C9" t="str">
            <v>DnB NOR Bank ASA (Juridisk enhet)</v>
          </cell>
          <cell r="D9">
            <v>801</v>
          </cell>
          <cell r="E9">
            <v>0</v>
          </cell>
          <cell r="CR9">
            <v>92816356</v>
          </cell>
          <cell r="CS9">
            <v>69578514</v>
          </cell>
          <cell r="CT9">
            <v>60616109.5</v>
          </cell>
          <cell r="CU9">
            <v>886098652</v>
          </cell>
          <cell r="CX9">
            <v>4489787.2</v>
          </cell>
        </row>
        <row r="10">
          <cell r="A10">
            <v>1598</v>
          </cell>
          <cell r="B10">
            <v>984851006</v>
          </cell>
          <cell r="C10" t="str">
            <v>DnB NOR Bank ASA</v>
          </cell>
          <cell r="D10">
            <v>801</v>
          </cell>
          <cell r="E10">
            <v>0</v>
          </cell>
          <cell r="BZ10">
            <v>56105095</v>
          </cell>
          <cell r="CA10">
            <v>38457557</v>
          </cell>
          <cell r="CB10">
            <v>32926492</v>
          </cell>
          <cell r="CC10">
            <v>528240617</v>
          </cell>
          <cell r="CD10">
            <v>37738351</v>
          </cell>
          <cell r="CF10">
            <v>67094167</v>
          </cell>
          <cell r="CG10">
            <v>47547057</v>
          </cell>
          <cell r="CH10">
            <v>41848579</v>
          </cell>
          <cell r="CI10">
            <v>635706831</v>
          </cell>
          <cell r="CJ10">
            <v>43119386</v>
          </cell>
          <cell r="CL10">
            <v>79981523</v>
          </cell>
          <cell r="CM10">
            <v>52482017</v>
          </cell>
          <cell r="CN10">
            <v>46878590</v>
          </cell>
          <cell r="CO10">
            <v>787311047</v>
          </cell>
          <cell r="CP10">
            <v>49239862</v>
          </cell>
          <cell r="CQ10">
            <v>1320242000</v>
          </cell>
        </row>
        <row r="11">
          <cell r="A11">
            <v>1599</v>
          </cell>
          <cell r="B11">
            <v>984851006</v>
          </cell>
          <cell r="C11" t="str">
            <v>Gjensidige NOR Sparebank</v>
          </cell>
          <cell r="D11">
            <v>801</v>
          </cell>
          <cell r="E11">
            <v>0</v>
          </cell>
          <cell r="F11">
            <v>6005214</v>
          </cell>
          <cell r="G11">
            <v>3347153</v>
          </cell>
          <cell r="H11">
            <v>1693685</v>
          </cell>
          <cell r="I11">
            <v>65401328</v>
          </cell>
          <cell r="J11">
            <v>1594384</v>
          </cell>
          <cell r="L11">
            <v>8571788</v>
          </cell>
          <cell r="M11">
            <v>4774056</v>
          </cell>
          <cell r="N11">
            <v>4103115</v>
          </cell>
          <cell r="O11">
            <v>67550858</v>
          </cell>
          <cell r="P11">
            <v>3428574</v>
          </cell>
          <cell r="R11">
            <v>9847916</v>
          </cell>
          <cell r="S11">
            <v>5103788</v>
          </cell>
          <cell r="T11">
            <v>4651674</v>
          </cell>
          <cell r="U11">
            <v>66340047</v>
          </cell>
          <cell r="V11">
            <v>4007760</v>
          </cell>
          <cell r="X11">
            <v>9615247</v>
          </cell>
          <cell r="Y11">
            <v>5660766</v>
          </cell>
          <cell r="Z11">
            <v>5392080</v>
          </cell>
          <cell r="AA11">
            <v>72479776</v>
          </cell>
          <cell r="AB11">
            <v>4674450</v>
          </cell>
          <cell r="AD11">
            <v>10775029</v>
          </cell>
          <cell r="AE11">
            <v>6119775</v>
          </cell>
          <cell r="AF11">
            <v>5955798</v>
          </cell>
          <cell r="AG11">
            <v>81856269</v>
          </cell>
          <cell r="AH11">
            <v>5028033</v>
          </cell>
          <cell r="AJ11">
            <v>10972679</v>
          </cell>
          <cell r="AK11">
            <v>6398873</v>
          </cell>
          <cell r="AL11">
            <v>6252559</v>
          </cell>
          <cell r="AM11">
            <v>96671566</v>
          </cell>
          <cell r="AN11">
            <v>5411057</v>
          </cell>
          <cell r="AP11">
            <v>14553592</v>
          </cell>
          <cell r="AQ11">
            <v>9372717</v>
          </cell>
          <cell r="AR11">
            <v>9220717</v>
          </cell>
          <cell r="AS11">
            <v>110798962</v>
          </cell>
          <cell r="AT11">
            <v>7926014</v>
          </cell>
          <cell r="AV11">
            <v>15958062</v>
          </cell>
          <cell r="AW11">
            <v>10549450</v>
          </cell>
          <cell r="AX11">
            <v>10388660</v>
          </cell>
          <cell r="AY11">
            <v>147856429</v>
          </cell>
          <cell r="AZ11">
            <v>7261757</v>
          </cell>
          <cell r="BB11">
            <v>18191387</v>
          </cell>
          <cell r="BC11">
            <v>11867736</v>
          </cell>
          <cell r="BD11">
            <v>11690766</v>
          </cell>
          <cell r="BE11">
            <v>161111152</v>
          </cell>
          <cell r="BF11">
            <v>12371035</v>
          </cell>
          <cell r="BH11">
            <v>19263732</v>
          </cell>
          <cell r="BI11">
            <v>12807898</v>
          </cell>
          <cell r="BJ11">
            <v>12623881</v>
          </cell>
          <cell r="BK11">
            <v>175614812</v>
          </cell>
          <cell r="BL11">
            <v>13705117</v>
          </cell>
          <cell r="BN11">
            <v>20068989</v>
          </cell>
          <cell r="BO11">
            <v>14086014</v>
          </cell>
          <cell r="BP11">
            <v>11897259</v>
          </cell>
          <cell r="BQ11">
            <v>181101385</v>
          </cell>
          <cell r="BR11">
            <v>13345467</v>
          </cell>
          <cell r="BS11">
            <v>253690342</v>
          </cell>
          <cell r="BT11">
            <v>19629940</v>
          </cell>
          <cell r="BU11">
            <v>13875536</v>
          </cell>
          <cell r="BV11">
            <v>11668670</v>
          </cell>
          <cell r="BW11">
            <v>195027198</v>
          </cell>
          <cell r="BX11">
            <v>13349577</v>
          </cell>
          <cell r="BY11">
            <v>271430970</v>
          </cell>
        </row>
        <row r="12">
          <cell r="A12">
            <v>1802</v>
          </cell>
          <cell r="B12">
            <v>920426530</v>
          </cell>
          <cell r="C12" t="str">
            <v>Sparebanken Hedmark</v>
          </cell>
          <cell r="D12">
            <v>801</v>
          </cell>
          <cell r="E12">
            <v>0</v>
          </cell>
          <cell r="AD12">
            <v>1237350</v>
          </cell>
          <cell r="AE12">
            <v>1241889</v>
          </cell>
          <cell r="AF12">
            <v>1241889</v>
          </cell>
          <cell r="AG12">
            <v>7709350</v>
          </cell>
          <cell r="AH12">
            <v>1242482</v>
          </cell>
          <cell r="AJ12">
            <v>1358257</v>
          </cell>
          <cell r="AK12">
            <v>1368869</v>
          </cell>
          <cell r="AL12">
            <v>1368869</v>
          </cell>
          <cell r="AM12">
            <v>8661752</v>
          </cell>
          <cell r="AN12">
            <v>1370918</v>
          </cell>
          <cell r="AP12">
            <v>1490017</v>
          </cell>
          <cell r="AQ12">
            <v>1489860</v>
          </cell>
          <cell r="AR12">
            <v>1489860</v>
          </cell>
          <cell r="AS12">
            <v>10336784</v>
          </cell>
          <cell r="AT12">
            <v>1492106</v>
          </cell>
          <cell r="AV12">
            <v>1708082</v>
          </cell>
          <cell r="AW12">
            <v>1710328</v>
          </cell>
          <cell r="AX12">
            <v>1710328</v>
          </cell>
          <cell r="AY12">
            <v>11951204</v>
          </cell>
          <cell r="AZ12">
            <v>1704963</v>
          </cell>
          <cell r="BB12">
            <v>2009326</v>
          </cell>
          <cell r="BC12">
            <v>2010306</v>
          </cell>
          <cell r="BD12">
            <v>2010306</v>
          </cell>
          <cell r="BE12">
            <v>13413645</v>
          </cell>
          <cell r="BF12">
            <v>2050024</v>
          </cell>
          <cell r="BH12">
            <v>2220008</v>
          </cell>
          <cell r="BI12">
            <v>2220988</v>
          </cell>
          <cell r="BJ12">
            <v>2220988</v>
          </cell>
          <cell r="BK12">
            <v>14383144</v>
          </cell>
          <cell r="BL12">
            <v>2276257</v>
          </cell>
          <cell r="BN12">
            <v>2390942</v>
          </cell>
          <cell r="BO12">
            <v>2391922</v>
          </cell>
          <cell r="BP12">
            <v>2391922</v>
          </cell>
          <cell r="BQ12">
            <v>15819957</v>
          </cell>
          <cell r="BR12">
            <v>2470368</v>
          </cell>
          <cell r="BS12">
            <v>21014394</v>
          </cell>
          <cell r="BT12">
            <v>2613375</v>
          </cell>
          <cell r="BU12">
            <v>2614355</v>
          </cell>
          <cell r="BV12">
            <v>2614355</v>
          </cell>
          <cell r="BW12">
            <v>17314594</v>
          </cell>
          <cell r="BX12">
            <v>2682872</v>
          </cell>
          <cell r="BY12">
            <v>23468412</v>
          </cell>
          <cell r="BZ12">
            <v>2876514</v>
          </cell>
          <cell r="CA12">
            <v>2881414</v>
          </cell>
          <cell r="CB12">
            <v>2881414</v>
          </cell>
          <cell r="CC12">
            <v>19062510</v>
          </cell>
          <cell r="CD12">
            <v>2953036</v>
          </cell>
          <cell r="CE12">
            <v>26780255</v>
          </cell>
          <cell r="CF12">
            <v>3195636</v>
          </cell>
          <cell r="CG12">
            <v>3201446</v>
          </cell>
          <cell r="CH12">
            <v>3201446</v>
          </cell>
          <cell r="CI12">
            <v>21377308</v>
          </cell>
          <cell r="CJ12">
            <v>3268257</v>
          </cell>
          <cell r="CL12">
            <v>3075317</v>
          </cell>
          <cell r="CM12">
            <v>3310573</v>
          </cell>
          <cell r="CN12">
            <v>3310573</v>
          </cell>
          <cell r="CO12">
            <v>24295979</v>
          </cell>
          <cell r="CP12">
            <v>3662795</v>
          </cell>
          <cell r="CQ12">
            <v>35523450</v>
          </cell>
          <cell r="CR12">
            <v>3129273</v>
          </cell>
          <cell r="CS12">
            <v>3129273</v>
          </cell>
          <cell r="CT12">
            <v>3129273</v>
          </cell>
          <cell r="CU12">
            <v>23634089</v>
          </cell>
        </row>
        <row r="13">
          <cell r="A13">
            <v>1830</v>
          </cell>
          <cell r="B13">
            <v>937886705</v>
          </cell>
          <cell r="C13" t="str">
            <v>Grue Sparebank</v>
          </cell>
          <cell r="D13">
            <v>801</v>
          </cell>
          <cell r="E13">
            <v>0</v>
          </cell>
          <cell r="CF13">
            <v>234727</v>
          </cell>
          <cell r="CG13">
            <v>234727</v>
          </cell>
          <cell r="CH13">
            <v>234727</v>
          </cell>
          <cell r="CI13">
            <v>724094</v>
          </cell>
          <cell r="CJ13">
            <v>239988</v>
          </cell>
          <cell r="CL13">
            <v>243707</v>
          </cell>
          <cell r="CM13">
            <v>243707</v>
          </cell>
          <cell r="CN13">
            <v>243707</v>
          </cell>
          <cell r="CO13">
            <v>765753</v>
          </cell>
          <cell r="CP13">
            <v>248833</v>
          </cell>
          <cell r="CQ13">
            <v>1144728</v>
          </cell>
          <cell r="CR13">
            <v>250463</v>
          </cell>
          <cell r="CS13">
            <v>250463</v>
          </cell>
          <cell r="CT13">
            <v>250463</v>
          </cell>
          <cell r="CU13">
            <v>855615</v>
          </cell>
          <cell r="CV13">
            <v>255764</v>
          </cell>
          <cell r="CW13">
            <v>1314493</v>
          </cell>
        </row>
        <row r="14">
          <cell r="A14">
            <v>2020</v>
          </cell>
          <cell r="B14">
            <v>837887402</v>
          </cell>
          <cell r="C14" t="str">
            <v>Gran Sparebank</v>
          </cell>
          <cell r="D14">
            <v>801</v>
          </cell>
          <cell r="E14">
            <v>0</v>
          </cell>
          <cell r="BT14">
            <v>358091</v>
          </cell>
          <cell r="BU14">
            <v>371036</v>
          </cell>
          <cell r="BV14">
            <v>371036</v>
          </cell>
          <cell r="BW14">
            <v>854016</v>
          </cell>
          <cell r="BX14">
            <v>389390</v>
          </cell>
          <cell r="BZ14">
            <v>372297</v>
          </cell>
          <cell r="CA14">
            <v>386154</v>
          </cell>
          <cell r="CB14">
            <v>386154</v>
          </cell>
          <cell r="CC14">
            <v>956242</v>
          </cell>
          <cell r="CD14">
            <v>404190</v>
          </cell>
          <cell r="CF14">
            <v>395375</v>
          </cell>
          <cell r="CG14">
            <v>413023</v>
          </cell>
          <cell r="CH14">
            <v>413023</v>
          </cell>
          <cell r="CI14">
            <v>1032723</v>
          </cell>
          <cell r="CJ14">
            <v>435730</v>
          </cell>
          <cell r="CL14">
            <v>432201</v>
          </cell>
          <cell r="CM14">
            <v>448783</v>
          </cell>
          <cell r="CN14">
            <v>448783</v>
          </cell>
          <cell r="CO14">
            <v>1160266</v>
          </cell>
          <cell r="CP14">
            <v>468015</v>
          </cell>
          <cell r="CR14">
            <v>452991</v>
          </cell>
          <cell r="CS14">
            <v>452991</v>
          </cell>
          <cell r="CT14">
            <v>452991</v>
          </cell>
          <cell r="CU14">
            <v>1306809</v>
          </cell>
          <cell r="CV14">
            <v>489665</v>
          </cell>
        </row>
        <row r="15">
          <cell r="A15">
            <v>2030</v>
          </cell>
          <cell r="B15">
            <v>938335893</v>
          </cell>
          <cell r="C15" t="str">
            <v>Sparebanken Jevnaker Lunner</v>
          </cell>
          <cell r="D15">
            <v>801</v>
          </cell>
          <cell r="E15">
            <v>0</v>
          </cell>
          <cell r="BT15">
            <v>243706</v>
          </cell>
          <cell r="BU15">
            <v>256142</v>
          </cell>
          <cell r="BV15">
            <v>256142</v>
          </cell>
          <cell r="BW15">
            <v>1458772</v>
          </cell>
          <cell r="BX15">
            <v>274229</v>
          </cell>
          <cell r="BY15">
            <v>2380918</v>
          </cell>
          <cell r="BZ15">
            <v>269957</v>
          </cell>
          <cell r="CA15">
            <v>282393</v>
          </cell>
          <cell r="CB15">
            <v>282393</v>
          </cell>
          <cell r="CC15">
            <v>1685206</v>
          </cell>
          <cell r="CD15">
            <v>299568</v>
          </cell>
          <cell r="CF15">
            <v>290243</v>
          </cell>
          <cell r="CG15">
            <v>307891</v>
          </cell>
          <cell r="CH15">
            <v>307891</v>
          </cell>
          <cell r="CI15">
            <v>1863483</v>
          </cell>
          <cell r="CJ15">
            <v>329934</v>
          </cell>
          <cell r="CL15">
            <v>336509</v>
          </cell>
          <cell r="CM15">
            <v>353091</v>
          </cell>
          <cell r="CN15">
            <v>353091</v>
          </cell>
          <cell r="CO15">
            <v>2111809</v>
          </cell>
          <cell r="CP15">
            <v>370688</v>
          </cell>
          <cell r="CR15">
            <v>364545</v>
          </cell>
          <cell r="CS15">
            <v>364545</v>
          </cell>
          <cell r="CT15">
            <v>364545</v>
          </cell>
          <cell r="CU15">
            <v>2166736</v>
          </cell>
          <cell r="CV15">
            <v>400005</v>
          </cell>
        </row>
        <row r="16">
          <cell r="A16">
            <v>2050</v>
          </cell>
          <cell r="B16">
            <v>937887787</v>
          </cell>
          <cell r="C16" t="str">
            <v>Totens Sparebank</v>
          </cell>
          <cell r="D16">
            <v>801</v>
          </cell>
          <cell r="E16">
            <v>0</v>
          </cell>
          <cell r="F16">
            <v>101043</v>
          </cell>
          <cell r="G16">
            <v>66082</v>
          </cell>
          <cell r="H16">
            <v>66082</v>
          </cell>
          <cell r="I16">
            <v>991050</v>
          </cell>
          <cell r="J16">
            <v>63349</v>
          </cell>
          <cell r="X16">
            <v>216071</v>
          </cell>
          <cell r="Y16">
            <v>198498</v>
          </cell>
          <cell r="Z16">
            <v>198498</v>
          </cell>
          <cell r="AA16">
            <v>1268968</v>
          </cell>
          <cell r="AB16">
            <v>198498</v>
          </cell>
          <cell r="AD16">
            <v>215046</v>
          </cell>
          <cell r="AE16">
            <v>207037</v>
          </cell>
          <cell r="AF16">
            <v>207037</v>
          </cell>
          <cell r="AG16">
            <v>1405146</v>
          </cell>
          <cell r="AH16">
            <v>204537</v>
          </cell>
          <cell r="AJ16">
            <v>279137</v>
          </cell>
          <cell r="AK16">
            <v>270678</v>
          </cell>
          <cell r="AL16">
            <v>270678</v>
          </cell>
          <cell r="AM16">
            <v>1708601</v>
          </cell>
          <cell r="AN16">
            <v>264381</v>
          </cell>
          <cell r="AP16">
            <v>268676</v>
          </cell>
          <cell r="AQ16">
            <v>270644</v>
          </cell>
          <cell r="AR16">
            <v>270644</v>
          </cell>
          <cell r="AS16">
            <v>2180694</v>
          </cell>
          <cell r="AT16">
            <v>270878</v>
          </cell>
          <cell r="AV16">
            <v>329174</v>
          </cell>
          <cell r="AW16">
            <v>279950</v>
          </cell>
          <cell r="AX16">
            <v>279950</v>
          </cell>
          <cell r="AY16">
            <v>2695739</v>
          </cell>
          <cell r="AZ16">
            <v>282117</v>
          </cell>
          <cell r="BB16">
            <v>388940</v>
          </cell>
          <cell r="BC16">
            <v>289722</v>
          </cell>
          <cell r="BD16">
            <v>289722</v>
          </cell>
          <cell r="BE16">
            <v>3349995</v>
          </cell>
          <cell r="BF16">
            <v>303787</v>
          </cell>
          <cell r="BH16">
            <v>321861</v>
          </cell>
          <cell r="BI16">
            <v>228511</v>
          </cell>
          <cell r="BJ16">
            <v>228511</v>
          </cell>
          <cell r="BK16">
            <v>3298204</v>
          </cell>
          <cell r="BL16">
            <v>263648</v>
          </cell>
          <cell r="BN16">
            <v>343063</v>
          </cell>
          <cell r="BO16">
            <v>249695</v>
          </cell>
          <cell r="BP16">
            <v>249695</v>
          </cell>
          <cell r="BQ16">
            <v>3269884</v>
          </cell>
          <cell r="BR16">
            <v>277917</v>
          </cell>
          <cell r="BS16">
            <v>5185222</v>
          </cell>
          <cell r="BT16">
            <v>436547</v>
          </cell>
          <cell r="BU16">
            <v>343070</v>
          </cell>
          <cell r="BV16">
            <v>343070</v>
          </cell>
          <cell r="BW16">
            <v>3702013</v>
          </cell>
          <cell r="BX16">
            <v>361874</v>
          </cell>
          <cell r="BY16">
            <v>5749109</v>
          </cell>
          <cell r="BZ16">
            <v>518769</v>
          </cell>
          <cell r="CA16">
            <v>419860</v>
          </cell>
          <cell r="CB16">
            <v>354987</v>
          </cell>
          <cell r="CC16">
            <v>4213630</v>
          </cell>
          <cell r="CD16">
            <v>376472</v>
          </cell>
          <cell r="CE16">
            <v>6638311</v>
          </cell>
          <cell r="CF16">
            <v>632385</v>
          </cell>
          <cell r="CG16">
            <v>466438</v>
          </cell>
          <cell r="CH16">
            <v>394829</v>
          </cell>
          <cell r="CI16">
            <v>5052528</v>
          </cell>
          <cell r="CJ16">
            <v>432238</v>
          </cell>
          <cell r="CK16">
            <v>8031760</v>
          </cell>
          <cell r="CL16">
            <v>697535</v>
          </cell>
          <cell r="CM16">
            <v>512787</v>
          </cell>
          <cell r="CN16">
            <v>440321</v>
          </cell>
          <cell r="CO16">
            <v>5458905</v>
          </cell>
          <cell r="CP16">
            <v>503032</v>
          </cell>
          <cell r="CQ16">
            <v>9036276</v>
          </cell>
          <cell r="CR16">
            <v>732028</v>
          </cell>
          <cell r="CS16">
            <v>531787</v>
          </cell>
          <cell r="CT16">
            <v>446755</v>
          </cell>
          <cell r="CU16">
            <v>6685298</v>
          </cell>
          <cell r="CV16">
            <v>459807</v>
          </cell>
          <cell r="CW16">
            <v>10567780</v>
          </cell>
        </row>
        <row r="17">
          <cell r="A17">
            <v>2085</v>
          </cell>
          <cell r="B17">
            <v>937888015</v>
          </cell>
          <cell r="C17" t="str">
            <v>Lom og Skjåk Sparebank</v>
          </cell>
          <cell r="D17">
            <v>801</v>
          </cell>
          <cell r="E17">
            <v>0</v>
          </cell>
          <cell r="BT17">
            <v>195238</v>
          </cell>
          <cell r="BU17">
            <v>206825</v>
          </cell>
          <cell r="BV17">
            <v>206825</v>
          </cell>
          <cell r="BW17">
            <v>1438420</v>
          </cell>
          <cell r="BX17">
            <v>223265</v>
          </cell>
          <cell r="BZ17">
            <v>210766</v>
          </cell>
          <cell r="CA17">
            <v>224623</v>
          </cell>
          <cell r="CB17">
            <v>224623</v>
          </cell>
          <cell r="CC17">
            <v>1559201</v>
          </cell>
          <cell r="CD17">
            <v>243719</v>
          </cell>
          <cell r="CF17">
            <v>233825</v>
          </cell>
          <cell r="CG17">
            <v>251473</v>
          </cell>
          <cell r="CH17">
            <v>251473</v>
          </cell>
          <cell r="CI17">
            <v>1654220</v>
          </cell>
          <cell r="CJ17">
            <v>273769</v>
          </cell>
          <cell r="CL17">
            <v>261284</v>
          </cell>
          <cell r="CM17">
            <v>277866</v>
          </cell>
          <cell r="CN17">
            <v>277866</v>
          </cell>
          <cell r="CO17">
            <v>1971382</v>
          </cell>
          <cell r="CP17">
            <v>298142</v>
          </cell>
          <cell r="CR17">
            <v>282406</v>
          </cell>
          <cell r="CS17">
            <v>282406</v>
          </cell>
          <cell r="CT17">
            <v>282406</v>
          </cell>
          <cell r="CU17">
            <v>2017462</v>
          </cell>
          <cell r="CV17">
            <v>319533</v>
          </cell>
        </row>
        <row r="18">
          <cell r="A18">
            <v>2095</v>
          </cell>
          <cell r="B18">
            <v>937888104</v>
          </cell>
          <cell r="C18" t="str">
            <v>Fron Sparebank</v>
          </cell>
          <cell r="D18">
            <v>801</v>
          </cell>
          <cell r="E18">
            <v>0</v>
          </cell>
          <cell r="BT18">
            <v>205363</v>
          </cell>
          <cell r="BU18">
            <v>216950</v>
          </cell>
          <cell r="BV18">
            <v>216950</v>
          </cell>
          <cell r="BW18">
            <v>1579678</v>
          </cell>
          <cell r="BX18">
            <v>240978</v>
          </cell>
          <cell r="BY18">
            <v>23173</v>
          </cell>
          <cell r="BZ18">
            <v>219650</v>
          </cell>
          <cell r="CA18">
            <v>233507</v>
          </cell>
          <cell r="CB18">
            <v>233507</v>
          </cell>
          <cell r="CC18">
            <v>1630438</v>
          </cell>
          <cell r="CD18">
            <v>257209</v>
          </cell>
          <cell r="CF18">
            <v>246022</v>
          </cell>
          <cell r="CG18">
            <v>262312</v>
          </cell>
          <cell r="CH18">
            <v>262312</v>
          </cell>
          <cell r="CI18">
            <v>1792666</v>
          </cell>
          <cell r="CJ18">
            <v>288114</v>
          </cell>
          <cell r="CL18">
            <v>274242</v>
          </cell>
          <cell r="CM18">
            <v>289641</v>
          </cell>
          <cell r="CN18">
            <v>289641</v>
          </cell>
          <cell r="CO18">
            <v>1943474</v>
          </cell>
          <cell r="CP18">
            <v>314380</v>
          </cell>
          <cell r="CR18">
            <v>294850</v>
          </cell>
          <cell r="CS18">
            <v>294850</v>
          </cell>
          <cell r="CT18">
            <v>294850</v>
          </cell>
          <cell r="CU18">
            <v>2252139</v>
          </cell>
          <cell r="CV18">
            <v>338460</v>
          </cell>
        </row>
        <row r="19">
          <cell r="A19">
            <v>2220</v>
          </cell>
          <cell r="B19">
            <v>937888937</v>
          </cell>
          <cell r="C19" t="str">
            <v>Sparebanken Øst</v>
          </cell>
          <cell r="D19">
            <v>801</v>
          </cell>
          <cell r="E19">
            <v>0</v>
          </cell>
          <cell r="F19">
            <v>231925</v>
          </cell>
          <cell r="G19">
            <v>181163</v>
          </cell>
          <cell r="H19">
            <v>181163</v>
          </cell>
          <cell r="I19">
            <v>1701208</v>
          </cell>
          <cell r="J19">
            <v>159525</v>
          </cell>
          <cell r="L19">
            <v>324241</v>
          </cell>
          <cell r="M19">
            <v>242612</v>
          </cell>
          <cell r="N19">
            <v>242612</v>
          </cell>
          <cell r="O19">
            <v>2281482</v>
          </cell>
          <cell r="P19">
            <v>220974</v>
          </cell>
          <cell r="R19">
            <v>359931</v>
          </cell>
          <cell r="S19">
            <v>299287</v>
          </cell>
          <cell r="T19">
            <v>299287</v>
          </cell>
          <cell r="U19">
            <v>2468881</v>
          </cell>
          <cell r="V19">
            <v>306892</v>
          </cell>
          <cell r="X19">
            <v>368869</v>
          </cell>
          <cell r="Y19">
            <v>315131</v>
          </cell>
          <cell r="Z19">
            <v>315131</v>
          </cell>
          <cell r="AA19">
            <v>2771980</v>
          </cell>
          <cell r="AB19">
            <v>322425</v>
          </cell>
          <cell r="AD19">
            <v>510709</v>
          </cell>
          <cell r="AE19">
            <v>344461</v>
          </cell>
          <cell r="AF19">
            <v>344461</v>
          </cell>
          <cell r="AG19">
            <v>3034168</v>
          </cell>
          <cell r="AH19">
            <v>343763</v>
          </cell>
          <cell r="AJ19">
            <v>738367</v>
          </cell>
          <cell r="AK19">
            <v>567869</v>
          </cell>
          <cell r="AL19">
            <v>567869</v>
          </cell>
          <cell r="AM19">
            <v>5025638</v>
          </cell>
          <cell r="AN19">
            <v>563653</v>
          </cell>
          <cell r="AP19">
            <v>742075</v>
          </cell>
          <cell r="AQ19">
            <v>597504</v>
          </cell>
          <cell r="AR19">
            <v>597504</v>
          </cell>
          <cell r="AS19">
            <v>6032197</v>
          </cell>
          <cell r="AT19">
            <v>596093</v>
          </cell>
          <cell r="AV19">
            <v>967637</v>
          </cell>
          <cell r="AW19">
            <v>758304</v>
          </cell>
          <cell r="AX19">
            <v>758304</v>
          </cell>
          <cell r="AY19">
            <v>6683451</v>
          </cell>
          <cell r="AZ19">
            <v>704248</v>
          </cell>
          <cell r="BB19">
            <v>1007865</v>
          </cell>
          <cell r="BC19">
            <v>735198</v>
          </cell>
          <cell r="BD19">
            <v>735198</v>
          </cell>
          <cell r="BE19">
            <v>7952654</v>
          </cell>
          <cell r="BF19">
            <v>856925</v>
          </cell>
          <cell r="BH19">
            <v>1121818</v>
          </cell>
          <cell r="BI19">
            <v>810173</v>
          </cell>
          <cell r="BJ19">
            <v>810173</v>
          </cell>
          <cell r="BK19">
            <v>8479716</v>
          </cell>
          <cell r="BL19">
            <v>913693</v>
          </cell>
          <cell r="BN19">
            <v>1125701</v>
          </cell>
          <cell r="BO19">
            <v>813456</v>
          </cell>
          <cell r="BP19">
            <v>813456</v>
          </cell>
          <cell r="BQ19">
            <v>9504429</v>
          </cell>
          <cell r="BR19">
            <v>925027</v>
          </cell>
          <cell r="BS19">
            <v>15574685</v>
          </cell>
          <cell r="BT19">
            <v>1285761</v>
          </cell>
          <cell r="BU19">
            <v>887992</v>
          </cell>
          <cell r="BV19">
            <v>887992</v>
          </cell>
          <cell r="BW19">
            <v>8703250</v>
          </cell>
          <cell r="BX19">
            <v>1004574</v>
          </cell>
          <cell r="BY19">
            <v>15512164</v>
          </cell>
          <cell r="BZ19">
            <v>1899239</v>
          </cell>
          <cell r="CA19">
            <v>1232180</v>
          </cell>
          <cell r="CB19">
            <v>1044776</v>
          </cell>
          <cell r="CC19">
            <v>15677782</v>
          </cell>
          <cell r="CD19">
            <v>1135678</v>
          </cell>
          <cell r="CE19">
            <v>26344691</v>
          </cell>
          <cell r="CF19">
            <v>1807567</v>
          </cell>
          <cell r="CG19">
            <v>1474914</v>
          </cell>
          <cell r="CH19">
            <v>1240480</v>
          </cell>
          <cell r="CI19">
            <v>10266920</v>
          </cell>
          <cell r="CJ19">
            <v>1309363</v>
          </cell>
          <cell r="CK19">
            <v>19063871</v>
          </cell>
          <cell r="CL19">
            <v>1754563</v>
          </cell>
          <cell r="CM19">
            <v>1453008</v>
          </cell>
          <cell r="CN19">
            <v>1217052</v>
          </cell>
          <cell r="CO19">
            <v>11555503</v>
          </cell>
          <cell r="CP19">
            <v>1337521</v>
          </cell>
          <cell r="CQ19">
            <v>21335135</v>
          </cell>
          <cell r="CR19">
            <v>1990421</v>
          </cell>
          <cell r="CS19">
            <v>1674745</v>
          </cell>
          <cell r="CT19">
            <v>1411278</v>
          </cell>
          <cell r="CU19">
            <v>12753923</v>
          </cell>
          <cell r="CV19">
            <v>1535100</v>
          </cell>
          <cell r="CW19">
            <v>22033524</v>
          </cell>
        </row>
        <row r="20">
          <cell r="A20">
            <v>2230</v>
          </cell>
          <cell r="B20">
            <v>937889097</v>
          </cell>
          <cell r="C20" t="str">
            <v>Hønefoss Sparebank</v>
          </cell>
          <cell r="D20">
            <v>801</v>
          </cell>
          <cell r="E20">
            <v>0</v>
          </cell>
          <cell r="BB20">
            <v>147414</v>
          </cell>
          <cell r="BC20">
            <v>153462</v>
          </cell>
          <cell r="BD20">
            <v>153462</v>
          </cell>
          <cell r="BE20">
            <v>654762</v>
          </cell>
          <cell r="BF20">
            <v>163015</v>
          </cell>
          <cell r="BH20">
            <v>165015</v>
          </cell>
          <cell r="BI20">
            <v>165015</v>
          </cell>
          <cell r="BJ20">
            <v>165015</v>
          </cell>
          <cell r="BK20">
            <v>725062</v>
          </cell>
          <cell r="BL20">
            <v>169240</v>
          </cell>
          <cell r="BN20">
            <v>156125</v>
          </cell>
          <cell r="BO20">
            <v>156125</v>
          </cell>
          <cell r="BP20">
            <v>156125</v>
          </cell>
          <cell r="BQ20">
            <v>792870</v>
          </cell>
          <cell r="BR20">
            <v>162562</v>
          </cell>
          <cell r="BS20">
            <v>1167767</v>
          </cell>
          <cell r="BT20">
            <v>162069</v>
          </cell>
          <cell r="BU20">
            <v>163369</v>
          </cell>
          <cell r="BV20">
            <v>163369</v>
          </cell>
          <cell r="BW20">
            <v>852515</v>
          </cell>
          <cell r="BX20">
            <v>171054</v>
          </cell>
          <cell r="BY20">
            <v>1279865</v>
          </cell>
        </row>
        <row r="21">
          <cell r="A21">
            <v>2270</v>
          </cell>
          <cell r="B21">
            <v>937889186</v>
          </cell>
          <cell r="C21" t="str">
            <v>Modum Sparebank</v>
          </cell>
          <cell r="D21">
            <v>801</v>
          </cell>
          <cell r="E21">
            <v>0</v>
          </cell>
          <cell r="R21">
            <v>176455</v>
          </cell>
          <cell r="S21">
            <v>175655</v>
          </cell>
          <cell r="T21">
            <v>175655</v>
          </cell>
          <cell r="U21">
            <v>757680</v>
          </cell>
          <cell r="V21">
            <v>137020</v>
          </cell>
          <cell r="X21">
            <v>190952</v>
          </cell>
          <cell r="Y21">
            <v>189219</v>
          </cell>
          <cell r="Z21">
            <v>189219</v>
          </cell>
          <cell r="AA21">
            <v>835416</v>
          </cell>
          <cell r="AB21">
            <v>189219</v>
          </cell>
          <cell r="AD21">
            <v>200133</v>
          </cell>
          <cell r="AE21">
            <v>200133</v>
          </cell>
          <cell r="AF21">
            <v>200133</v>
          </cell>
          <cell r="AG21">
            <v>835789</v>
          </cell>
          <cell r="AH21">
            <v>200133</v>
          </cell>
          <cell r="AJ21">
            <v>199003</v>
          </cell>
          <cell r="AK21">
            <v>204094</v>
          </cell>
          <cell r="AL21">
            <v>204094</v>
          </cell>
          <cell r="AM21">
            <v>986182</v>
          </cell>
          <cell r="AN21">
            <v>209184</v>
          </cell>
          <cell r="AP21">
            <v>205948</v>
          </cell>
          <cell r="AQ21">
            <v>210884</v>
          </cell>
          <cell r="AR21">
            <v>210884</v>
          </cell>
          <cell r="AS21">
            <v>1100930</v>
          </cell>
          <cell r="AT21">
            <v>215819</v>
          </cell>
          <cell r="AV21">
            <v>209116</v>
          </cell>
          <cell r="AW21">
            <v>219526</v>
          </cell>
          <cell r="AX21">
            <v>219526</v>
          </cell>
          <cell r="AY21">
            <v>1060661</v>
          </cell>
          <cell r="AZ21">
            <v>233073</v>
          </cell>
          <cell r="BT21">
            <v>285070</v>
          </cell>
          <cell r="BU21">
            <v>298015</v>
          </cell>
          <cell r="BV21">
            <v>298015</v>
          </cell>
          <cell r="BW21">
            <v>1573340</v>
          </cell>
          <cell r="BX21">
            <v>324191</v>
          </cell>
          <cell r="BZ21">
            <v>307944</v>
          </cell>
          <cell r="CA21">
            <v>321800</v>
          </cell>
          <cell r="CB21">
            <v>321800</v>
          </cell>
          <cell r="CC21">
            <v>1762900</v>
          </cell>
          <cell r="CD21">
            <v>348811</v>
          </cell>
          <cell r="CF21">
            <v>330862</v>
          </cell>
          <cell r="CG21">
            <v>348510</v>
          </cell>
          <cell r="CH21">
            <v>348510</v>
          </cell>
          <cell r="CI21">
            <v>1976955</v>
          </cell>
          <cell r="CJ21">
            <v>379719</v>
          </cell>
          <cell r="CL21">
            <v>371450</v>
          </cell>
          <cell r="CM21">
            <v>388093</v>
          </cell>
          <cell r="CN21">
            <v>388093</v>
          </cell>
          <cell r="CO21">
            <v>2251264</v>
          </cell>
          <cell r="CP21">
            <v>417172</v>
          </cell>
          <cell r="CR21">
            <v>402492</v>
          </cell>
          <cell r="CS21">
            <v>402492</v>
          </cell>
          <cell r="CT21">
            <v>402492</v>
          </cell>
          <cell r="CU21">
            <v>2486221</v>
          </cell>
          <cell r="CV21">
            <v>450097</v>
          </cell>
        </row>
        <row r="22">
          <cell r="A22">
            <v>2280</v>
          </cell>
          <cell r="B22">
            <v>937889275</v>
          </cell>
          <cell r="C22" t="str">
            <v>Ringerikes Sparebank</v>
          </cell>
          <cell r="D22">
            <v>801</v>
          </cell>
          <cell r="E22">
            <v>0</v>
          </cell>
          <cell r="BT22">
            <v>602446</v>
          </cell>
          <cell r="BU22">
            <v>615391</v>
          </cell>
          <cell r="BV22">
            <v>615391</v>
          </cell>
          <cell r="BW22">
            <v>2765029</v>
          </cell>
          <cell r="BX22">
            <v>640341</v>
          </cell>
          <cell r="BZ22">
            <v>639822</v>
          </cell>
          <cell r="CA22">
            <v>653719</v>
          </cell>
          <cell r="CB22">
            <v>653719</v>
          </cell>
          <cell r="CC22">
            <v>3077686</v>
          </cell>
          <cell r="CD22">
            <v>679000</v>
          </cell>
          <cell r="CF22">
            <v>692346</v>
          </cell>
          <cell r="CG22">
            <v>710018</v>
          </cell>
          <cell r="CH22">
            <v>710018</v>
          </cell>
          <cell r="CI22">
            <v>3590171</v>
          </cell>
          <cell r="CJ22">
            <v>739792</v>
          </cell>
          <cell r="CL22">
            <v>754929</v>
          </cell>
          <cell r="CM22">
            <v>774637</v>
          </cell>
          <cell r="CN22">
            <v>774637</v>
          </cell>
          <cell r="CO22">
            <v>4024102</v>
          </cell>
          <cell r="CP22">
            <v>803015</v>
          </cell>
          <cell r="CR22">
            <v>792091</v>
          </cell>
          <cell r="CS22">
            <v>792091</v>
          </cell>
          <cell r="CT22">
            <v>792091</v>
          </cell>
          <cell r="CU22">
            <v>4689955</v>
          </cell>
          <cell r="CV22">
            <v>846989</v>
          </cell>
        </row>
        <row r="23">
          <cell r="A23">
            <v>2291</v>
          </cell>
          <cell r="B23">
            <v>937889364</v>
          </cell>
          <cell r="C23" t="str">
            <v>Sandsvær Sparebank</v>
          </cell>
          <cell r="D23">
            <v>801</v>
          </cell>
          <cell r="E23">
            <v>0</v>
          </cell>
          <cell r="BB23">
            <v>260560</v>
          </cell>
          <cell r="BC23">
            <v>219717</v>
          </cell>
          <cell r="BD23">
            <v>219717</v>
          </cell>
          <cell r="BE23">
            <v>2582084</v>
          </cell>
          <cell r="BF23">
            <v>250548</v>
          </cell>
          <cell r="BH23">
            <v>279077</v>
          </cell>
          <cell r="BI23">
            <v>239837</v>
          </cell>
          <cell r="BJ23">
            <v>239837</v>
          </cell>
          <cell r="BK23">
            <v>2996580</v>
          </cell>
          <cell r="BL23">
            <v>274635</v>
          </cell>
          <cell r="BN23">
            <v>374810</v>
          </cell>
          <cell r="BO23">
            <v>298739</v>
          </cell>
          <cell r="BP23">
            <v>298739</v>
          </cell>
          <cell r="BQ23">
            <v>3629097</v>
          </cell>
          <cell r="BR23">
            <v>337159</v>
          </cell>
          <cell r="BS23">
            <v>5299718</v>
          </cell>
          <cell r="BT23">
            <v>497343</v>
          </cell>
          <cell r="BU23">
            <v>335877</v>
          </cell>
          <cell r="BV23">
            <v>335877</v>
          </cell>
          <cell r="BW23">
            <v>3700272</v>
          </cell>
          <cell r="BX23">
            <v>363394</v>
          </cell>
          <cell r="BY23">
            <v>5649827</v>
          </cell>
          <cell r="BZ23">
            <v>609592</v>
          </cell>
          <cell r="CA23">
            <v>434449</v>
          </cell>
          <cell r="CB23">
            <v>374449</v>
          </cell>
          <cell r="CC23">
            <v>3984297</v>
          </cell>
          <cell r="CD23">
            <v>400363</v>
          </cell>
          <cell r="CE23">
            <v>6044001</v>
          </cell>
          <cell r="CF23">
            <v>616363</v>
          </cell>
          <cell r="CG23">
            <v>502997</v>
          </cell>
          <cell r="CH23">
            <v>424997</v>
          </cell>
          <cell r="CI23">
            <v>4999618</v>
          </cell>
          <cell r="CJ23">
            <v>457360</v>
          </cell>
          <cell r="CK23">
            <v>7728353</v>
          </cell>
          <cell r="CL23">
            <v>682986</v>
          </cell>
          <cell r="CM23">
            <v>559247</v>
          </cell>
          <cell r="CN23">
            <v>475247</v>
          </cell>
          <cell r="CO23">
            <v>5652484</v>
          </cell>
          <cell r="CP23">
            <v>489763</v>
          </cell>
          <cell r="CQ23">
            <v>8886252</v>
          </cell>
          <cell r="CR23">
            <v>685823</v>
          </cell>
          <cell r="CS23">
            <v>596889</v>
          </cell>
          <cell r="CT23">
            <v>503889</v>
          </cell>
          <cell r="CU23">
            <v>6055705</v>
          </cell>
          <cell r="CV23">
            <v>525702</v>
          </cell>
          <cell r="CW23">
            <v>9168756</v>
          </cell>
        </row>
        <row r="24">
          <cell r="A24">
            <v>2320</v>
          </cell>
          <cell r="B24">
            <v>937889631</v>
          </cell>
          <cell r="C24" t="str">
            <v>SpareBank 1 Hallingdal</v>
          </cell>
          <cell r="D24">
            <v>801</v>
          </cell>
          <cell r="E24">
            <v>0</v>
          </cell>
          <cell r="BB24">
            <v>390987</v>
          </cell>
          <cell r="BC24">
            <v>399149</v>
          </cell>
          <cell r="BD24">
            <v>399149</v>
          </cell>
          <cell r="BE24">
            <v>2151034</v>
          </cell>
          <cell r="BF24">
            <v>410907</v>
          </cell>
          <cell r="BH24">
            <v>418762</v>
          </cell>
          <cell r="BI24">
            <v>429522</v>
          </cell>
          <cell r="BJ24">
            <v>429522</v>
          </cell>
          <cell r="BK24">
            <v>2272762</v>
          </cell>
          <cell r="BL24">
            <v>442887</v>
          </cell>
          <cell r="BN24">
            <v>421353</v>
          </cell>
          <cell r="BO24">
            <v>434298</v>
          </cell>
          <cell r="BP24">
            <v>434298</v>
          </cell>
          <cell r="BQ24">
            <v>2524994</v>
          </cell>
          <cell r="BR24">
            <v>454923</v>
          </cell>
          <cell r="BS24">
            <v>2782577</v>
          </cell>
          <cell r="BT24">
            <v>467626</v>
          </cell>
          <cell r="BU24">
            <v>480571</v>
          </cell>
          <cell r="BV24">
            <v>480571</v>
          </cell>
          <cell r="BW24">
            <v>2726355</v>
          </cell>
          <cell r="BX24">
            <v>497878</v>
          </cell>
          <cell r="BY24">
            <v>3151185</v>
          </cell>
          <cell r="BZ24">
            <v>507557</v>
          </cell>
          <cell r="CA24">
            <v>521414</v>
          </cell>
          <cell r="CB24">
            <v>521414</v>
          </cell>
          <cell r="CC24">
            <v>2788945</v>
          </cell>
          <cell r="CD24">
            <v>540733</v>
          </cell>
          <cell r="CE24">
            <v>3473248</v>
          </cell>
          <cell r="CF24">
            <v>551574</v>
          </cell>
          <cell r="CG24">
            <v>569223</v>
          </cell>
          <cell r="CH24">
            <v>569223</v>
          </cell>
          <cell r="CI24">
            <v>2870033</v>
          </cell>
          <cell r="CJ24">
            <v>593028</v>
          </cell>
          <cell r="CK24">
            <v>3724424</v>
          </cell>
          <cell r="CL24">
            <v>596580</v>
          </cell>
          <cell r="CM24">
            <v>613159</v>
          </cell>
          <cell r="CN24">
            <v>613159</v>
          </cell>
          <cell r="CO24">
            <v>3165490</v>
          </cell>
          <cell r="CP24">
            <v>636051</v>
          </cell>
          <cell r="CQ24">
            <v>4348904</v>
          </cell>
          <cell r="CR24">
            <v>610706</v>
          </cell>
          <cell r="CS24">
            <v>610706</v>
          </cell>
          <cell r="CT24">
            <v>610706</v>
          </cell>
          <cell r="CU24">
            <v>3687558</v>
          </cell>
          <cell r="CV24">
            <v>668823</v>
          </cell>
          <cell r="CW24">
            <v>5054285</v>
          </cell>
        </row>
        <row r="25">
          <cell r="A25">
            <v>2333</v>
          </cell>
          <cell r="B25">
            <v>937889720</v>
          </cell>
          <cell r="C25" t="str">
            <v>Hol Sparebank</v>
          </cell>
          <cell r="D25">
            <v>801</v>
          </cell>
          <cell r="E25">
            <v>0</v>
          </cell>
          <cell r="F25">
            <v>34933</v>
          </cell>
          <cell r="G25">
            <v>31571</v>
          </cell>
          <cell r="H25">
            <v>31571</v>
          </cell>
          <cell r="I25">
            <v>351096</v>
          </cell>
          <cell r="J25">
            <v>28047</v>
          </cell>
          <cell r="L25">
            <v>44923</v>
          </cell>
          <cell r="M25">
            <v>40461</v>
          </cell>
          <cell r="N25">
            <v>40461</v>
          </cell>
          <cell r="O25">
            <v>397262</v>
          </cell>
          <cell r="P25">
            <v>36937</v>
          </cell>
          <cell r="R25">
            <v>47503</v>
          </cell>
          <cell r="S25">
            <v>45128</v>
          </cell>
          <cell r="T25">
            <v>45128</v>
          </cell>
          <cell r="U25">
            <v>389538</v>
          </cell>
          <cell r="V25">
            <v>45128</v>
          </cell>
          <cell r="X25">
            <v>53124</v>
          </cell>
          <cell r="Y25">
            <v>51837</v>
          </cell>
          <cell r="Z25">
            <v>51837</v>
          </cell>
          <cell r="AA25">
            <v>420091</v>
          </cell>
          <cell r="AB25">
            <v>51837</v>
          </cell>
          <cell r="AD25">
            <v>56714</v>
          </cell>
          <cell r="AE25">
            <v>56714</v>
          </cell>
          <cell r="AF25">
            <v>56714</v>
          </cell>
          <cell r="AG25">
            <v>487797</v>
          </cell>
          <cell r="AH25">
            <v>56714</v>
          </cell>
          <cell r="AJ25">
            <v>62594</v>
          </cell>
          <cell r="AK25">
            <v>62594</v>
          </cell>
          <cell r="AL25">
            <v>62594</v>
          </cell>
          <cell r="AM25">
            <v>515502</v>
          </cell>
          <cell r="AN25">
            <v>62594</v>
          </cell>
          <cell r="AP25">
            <v>105869</v>
          </cell>
          <cell r="AQ25">
            <v>105869</v>
          </cell>
          <cell r="AR25">
            <v>105869</v>
          </cell>
          <cell r="AS25">
            <v>534047</v>
          </cell>
          <cell r="AT25">
            <v>105751</v>
          </cell>
          <cell r="AV25">
            <v>115981</v>
          </cell>
          <cell r="AW25">
            <v>115981</v>
          </cell>
          <cell r="AX25">
            <v>115981</v>
          </cell>
          <cell r="AY25">
            <v>572998</v>
          </cell>
          <cell r="AZ25">
            <v>114916</v>
          </cell>
          <cell r="BB25">
            <v>123390</v>
          </cell>
          <cell r="BC25">
            <v>123390</v>
          </cell>
          <cell r="BD25">
            <v>123390</v>
          </cell>
          <cell r="BE25">
            <v>692248</v>
          </cell>
          <cell r="BF25">
            <v>124897</v>
          </cell>
          <cell r="BH25">
            <v>116948</v>
          </cell>
          <cell r="BI25">
            <v>121550</v>
          </cell>
          <cell r="BJ25">
            <v>121550</v>
          </cell>
          <cell r="BK25">
            <v>743089</v>
          </cell>
          <cell r="BL25">
            <v>128543</v>
          </cell>
          <cell r="BN25">
            <v>121179</v>
          </cell>
          <cell r="BO25">
            <v>124206</v>
          </cell>
          <cell r="BP25">
            <v>124206</v>
          </cell>
          <cell r="BQ25">
            <v>855814</v>
          </cell>
          <cell r="BR25">
            <v>129943</v>
          </cell>
          <cell r="BS25">
            <v>1160278</v>
          </cell>
          <cell r="BT25">
            <v>133542</v>
          </cell>
          <cell r="BU25">
            <v>135003</v>
          </cell>
          <cell r="BV25">
            <v>135003</v>
          </cell>
          <cell r="BW25">
            <v>929726</v>
          </cell>
          <cell r="BX25">
            <v>138668</v>
          </cell>
          <cell r="BY25">
            <v>1320002</v>
          </cell>
          <cell r="BZ25">
            <v>167853</v>
          </cell>
          <cell r="CA25">
            <v>139032</v>
          </cell>
          <cell r="CB25">
            <v>139032</v>
          </cell>
          <cell r="CC25">
            <v>948042</v>
          </cell>
          <cell r="CD25">
            <v>147191</v>
          </cell>
          <cell r="CE25">
            <v>1453869</v>
          </cell>
          <cell r="CF25">
            <v>161157</v>
          </cell>
          <cell r="CG25">
            <v>140656</v>
          </cell>
          <cell r="CH25">
            <v>140656</v>
          </cell>
          <cell r="CI25">
            <v>998596</v>
          </cell>
          <cell r="CJ25">
            <v>162067</v>
          </cell>
          <cell r="CK25">
            <v>1628717</v>
          </cell>
          <cell r="CL25">
            <v>183070</v>
          </cell>
          <cell r="CM25">
            <v>162965</v>
          </cell>
          <cell r="CN25">
            <v>134608</v>
          </cell>
          <cell r="CO25">
            <v>1178214</v>
          </cell>
          <cell r="CP25">
            <v>168152</v>
          </cell>
          <cell r="CQ25">
            <v>1861919</v>
          </cell>
          <cell r="CR25">
            <v>215880</v>
          </cell>
          <cell r="CS25">
            <v>177768</v>
          </cell>
          <cell r="CT25">
            <v>149310</v>
          </cell>
          <cell r="CU25">
            <v>1405313</v>
          </cell>
          <cell r="CV25">
            <v>174231</v>
          </cell>
          <cell r="CW25">
            <v>2304683</v>
          </cell>
        </row>
        <row r="26">
          <cell r="A26">
            <v>2351</v>
          </cell>
          <cell r="B26">
            <v>837889812</v>
          </cell>
          <cell r="C26" t="str">
            <v>Nes Prestegjelds Sparebank</v>
          </cell>
          <cell r="D26">
            <v>801</v>
          </cell>
          <cell r="E26">
            <v>0</v>
          </cell>
          <cell r="AV26">
            <v>114481</v>
          </cell>
          <cell r="AW26">
            <v>114481</v>
          </cell>
          <cell r="AX26">
            <v>114481</v>
          </cell>
          <cell r="AY26">
            <v>733817</v>
          </cell>
          <cell r="AZ26">
            <v>114331</v>
          </cell>
          <cell r="BB26">
            <v>116803</v>
          </cell>
          <cell r="BC26">
            <v>116803</v>
          </cell>
          <cell r="BD26">
            <v>116803</v>
          </cell>
          <cell r="BE26">
            <v>1004973</v>
          </cell>
          <cell r="BF26">
            <v>120700</v>
          </cell>
          <cell r="BH26">
            <v>168640</v>
          </cell>
          <cell r="BI26">
            <v>119001</v>
          </cell>
          <cell r="BJ26">
            <v>119001</v>
          </cell>
          <cell r="BK26">
            <v>1351943</v>
          </cell>
          <cell r="BL26">
            <v>123495</v>
          </cell>
          <cell r="BN26">
            <v>179173</v>
          </cell>
          <cell r="BO26">
            <v>119449</v>
          </cell>
          <cell r="BP26">
            <v>119449</v>
          </cell>
          <cell r="BQ26">
            <v>1576682</v>
          </cell>
          <cell r="BR26">
            <v>123090</v>
          </cell>
          <cell r="BS26">
            <v>2133477</v>
          </cell>
          <cell r="BT26">
            <v>233536</v>
          </cell>
          <cell r="BU26">
            <v>173727</v>
          </cell>
          <cell r="BV26">
            <v>173727</v>
          </cell>
          <cell r="BW26">
            <v>1421642</v>
          </cell>
          <cell r="BX26">
            <v>178123</v>
          </cell>
          <cell r="BY26">
            <v>2202022</v>
          </cell>
          <cell r="BZ26">
            <v>273058</v>
          </cell>
          <cell r="CA26">
            <v>201697</v>
          </cell>
          <cell r="CB26">
            <v>174527</v>
          </cell>
          <cell r="CC26">
            <v>1553494</v>
          </cell>
          <cell r="CD26">
            <v>183762</v>
          </cell>
          <cell r="CE26">
            <v>2551840</v>
          </cell>
          <cell r="CF26">
            <v>268683</v>
          </cell>
          <cell r="CG26">
            <v>199933</v>
          </cell>
          <cell r="CH26">
            <v>169933</v>
          </cell>
          <cell r="CI26">
            <v>1932183</v>
          </cell>
          <cell r="CJ26">
            <v>188749</v>
          </cell>
          <cell r="CL26">
            <v>374656</v>
          </cell>
          <cell r="CM26">
            <v>274864</v>
          </cell>
          <cell r="CN26">
            <v>235794</v>
          </cell>
          <cell r="CO26">
            <v>2538917</v>
          </cell>
          <cell r="CP26">
            <v>251763</v>
          </cell>
          <cell r="CQ26">
            <v>3700410</v>
          </cell>
          <cell r="CR26">
            <v>381803</v>
          </cell>
          <cell r="CS26">
            <v>285557</v>
          </cell>
          <cell r="CT26">
            <v>246367</v>
          </cell>
          <cell r="CU26">
            <v>3058413</v>
          </cell>
          <cell r="CV26">
            <v>279707</v>
          </cell>
          <cell r="CW26">
            <v>4466068</v>
          </cell>
        </row>
        <row r="27">
          <cell r="A27">
            <v>2470</v>
          </cell>
          <cell r="B27">
            <v>937890362</v>
          </cell>
          <cell r="C27" t="str">
            <v>Nøtterø Sparebank</v>
          </cell>
          <cell r="D27">
            <v>801</v>
          </cell>
          <cell r="E27">
            <v>0</v>
          </cell>
          <cell r="BT27">
            <v>161608</v>
          </cell>
          <cell r="BU27">
            <v>174522</v>
          </cell>
          <cell r="BV27">
            <v>174522</v>
          </cell>
          <cell r="BW27">
            <v>1531865</v>
          </cell>
          <cell r="BX27">
            <v>196354</v>
          </cell>
          <cell r="BZ27">
            <v>220095</v>
          </cell>
          <cell r="CA27">
            <v>231251</v>
          </cell>
          <cell r="CB27">
            <v>194651</v>
          </cell>
          <cell r="CC27">
            <v>1786848</v>
          </cell>
          <cell r="CD27">
            <v>215576</v>
          </cell>
          <cell r="CF27">
            <v>235460</v>
          </cell>
          <cell r="CG27">
            <v>253561</v>
          </cell>
          <cell r="CH27">
            <v>214191</v>
          </cell>
          <cell r="CI27">
            <v>1977128</v>
          </cell>
          <cell r="CJ27">
            <v>239030</v>
          </cell>
          <cell r="CK27">
            <v>3287696</v>
          </cell>
          <cell r="CL27">
            <v>263478</v>
          </cell>
          <cell r="CM27">
            <v>263478</v>
          </cell>
          <cell r="CN27">
            <v>224038</v>
          </cell>
          <cell r="CO27">
            <v>2411648</v>
          </cell>
          <cell r="CP27">
            <v>270431</v>
          </cell>
          <cell r="CR27">
            <v>393647</v>
          </cell>
          <cell r="CS27">
            <v>393647</v>
          </cell>
          <cell r="CT27">
            <v>354137</v>
          </cell>
          <cell r="CU27">
            <v>2876026</v>
          </cell>
          <cell r="CV27">
            <v>400647</v>
          </cell>
        </row>
        <row r="28">
          <cell r="A28">
            <v>2480</v>
          </cell>
          <cell r="B28">
            <v>944521836</v>
          </cell>
          <cell r="C28" t="str">
            <v>Sparebanken Vestfold</v>
          </cell>
          <cell r="D28">
            <v>801</v>
          </cell>
          <cell r="E28">
            <v>0</v>
          </cell>
          <cell r="BN28">
            <v>422645</v>
          </cell>
          <cell r="BO28">
            <v>310773</v>
          </cell>
          <cell r="BP28">
            <v>310773</v>
          </cell>
          <cell r="BQ28">
            <v>3431169</v>
          </cell>
          <cell r="BR28">
            <v>344398</v>
          </cell>
          <cell r="BS28">
            <v>5522022</v>
          </cell>
          <cell r="BT28">
            <v>538003</v>
          </cell>
          <cell r="BU28">
            <v>426078</v>
          </cell>
          <cell r="BV28">
            <v>426078</v>
          </cell>
          <cell r="BW28">
            <v>3878710</v>
          </cell>
          <cell r="BX28">
            <v>457061</v>
          </cell>
          <cell r="BZ28">
            <v>678027</v>
          </cell>
          <cell r="CA28">
            <v>554082</v>
          </cell>
          <cell r="CB28">
            <v>468182</v>
          </cell>
          <cell r="CC28">
            <v>4634483</v>
          </cell>
          <cell r="CD28">
            <v>495692</v>
          </cell>
          <cell r="CF28">
            <v>808616</v>
          </cell>
          <cell r="CG28">
            <v>621634</v>
          </cell>
          <cell r="CH28">
            <v>525534</v>
          </cell>
          <cell r="CI28">
            <v>5420810</v>
          </cell>
          <cell r="CJ28">
            <v>540211</v>
          </cell>
          <cell r="CL28">
            <v>721129</v>
          </cell>
          <cell r="CM28">
            <v>662497</v>
          </cell>
          <cell r="CN28">
            <v>563465</v>
          </cell>
          <cell r="CO28">
            <v>6267654</v>
          </cell>
          <cell r="CP28">
            <v>579348</v>
          </cell>
          <cell r="CR28">
            <v>902398</v>
          </cell>
          <cell r="CS28">
            <v>708937</v>
          </cell>
          <cell r="CT28">
            <v>609781</v>
          </cell>
          <cell r="CU28">
            <v>7339718</v>
          </cell>
          <cell r="CV28">
            <v>650146</v>
          </cell>
        </row>
        <row r="29">
          <cell r="A29">
            <v>2610</v>
          </cell>
          <cell r="B29">
            <v>937891334</v>
          </cell>
          <cell r="C29" t="str">
            <v>Sparebanken Telemark</v>
          </cell>
          <cell r="D29">
            <v>801</v>
          </cell>
          <cell r="E29">
            <v>0</v>
          </cell>
          <cell r="BT29">
            <v>297271</v>
          </cell>
          <cell r="BU29">
            <v>311082</v>
          </cell>
          <cell r="BV29">
            <v>311082</v>
          </cell>
          <cell r="BW29">
            <v>2198424</v>
          </cell>
          <cell r="BX29">
            <v>333811</v>
          </cell>
          <cell r="BZ29">
            <v>323553</v>
          </cell>
          <cell r="CA29">
            <v>338276</v>
          </cell>
          <cell r="CB29">
            <v>338276</v>
          </cell>
          <cell r="CC29">
            <v>2553941</v>
          </cell>
          <cell r="CD29">
            <v>366284</v>
          </cell>
          <cell r="CF29">
            <v>434938</v>
          </cell>
          <cell r="CG29">
            <v>437823</v>
          </cell>
          <cell r="CH29">
            <v>378414</v>
          </cell>
          <cell r="CI29">
            <v>2878821</v>
          </cell>
          <cell r="CJ29">
            <v>407598</v>
          </cell>
          <cell r="CL29">
            <v>447789</v>
          </cell>
          <cell r="CM29">
            <v>451070</v>
          </cell>
          <cell r="CN29">
            <v>390064</v>
          </cell>
          <cell r="CO29">
            <v>3169586</v>
          </cell>
          <cell r="CP29">
            <v>424883</v>
          </cell>
          <cell r="CR29">
            <v>476018</v>
          </cell>
          <cell r="CS29">
            <v>476018</v>
          </cell>
          <cell r="CT29">
            <v>409396</v>
          </cell>
          <cell r="CU29">
            <v>3786874</v>
          </cell>
          <cell r="CV29">
            <v>463019</v>
          </cell>
        </row>
        <row r="30">
          <cell r="A30">
            <v>2670</v>
          </cell>
          <cell r="B30">
            <v>937892306</v>
          </cell>
          <cell r="C30" t="str">
            <v>Sparebanken Grenland</v>
          </cell>
          <cell r="D30">
            <v>801</v>
          </cell>
          <cell r="E30">
            <v>0</v>
          </cell>
          <cell r="BT30">
            <v>398761</v>
          </cell>
          <cell r="BU30">
            <v>411691</v>
          </cell>
          <cell r="BV30">
            <v>411691</v>
          </cell>
          <cell r="BW30">
            <v>2084646</v>
          </cell>
          <cell r="BX30">
            <v>433206</v>
          </cell>
          <cell r="BZ30">
            <v>438088</v>
          </cell>
          <cell r="CA30">
            <v>452184</v>
          </cell>
          <cell r="CB30">
            <v>452184</v>
          </cell>
          <cell r="CC30">
            <v>2267898</v>
          </cell>
          <cell r="CD30">
            <v>472812</v>
          </cell>
          <cell r="CF30">
            <v>486241</v>
          </cell>
          <cell r="CG30">
            <v>501518</v>
          </cell>
          <cell r="CH30">
            <v>501518</v>
          </cell>
          <cell r="CI30">
            <v>2518357</v>
          </cell>
          <cell r="CJ30">
            <v>523064</v>
          </cell>
          <cell r="CL30">
            <v>497789</v>
          </cell>
          <cell r="CM30">
            <v>514426</v>
          </cell>
          <cell r="CN30">
            <v>514426</v>
          </cell>
          <cell r="CO30">
            <v>2806716</v>
          </cell>
          <cell r="CP30">
            <v>540725</v>
          </cell>
          <cell r="CQ30">
            <v>5004727</v>
          </cell>
          <cell r="CR30">
            <v>549700</v>
          </cell>
          <cell r="CS30">
            <v>549700</v>
          </cell>
          <cell r="CT30">
            <v>549700</v>
          </cell>
          <cell r="CU30">
            <v>2958855</v>
          </cell>
          <cell r="CV30">
            <v>593440</v>
          </cell>
        </row>
        <row r="31">
          <cell r="A31">
            <v>3180</v>
          </cell>
          <cell r="B31">
            <v>937895321</v>
          </cell>
          <cell r="C31" t="str">
            <v>SpareBank 1 SR-Bank</v>
          </cell>
          <cell r="D31">
            <v>801</v>
          </cell>
          <cell r="E31">
            <v>0</v>
          </cell>
          <cell r="F31">
            <v>813206</v>
          </cell>
          <cell r="G31">
            <v>424468</v>
          </cell>
          <cell r="H31">
            <v>424468</v>
          </cell>
          <cell r="I31">
            <v>10704021</v>
          </cell>
          <cell r="J31">
            <v>746831</v>
          </cell>
          <cell r="L31">
            <v>1469808</v>
          </cell>
          <cell r="M31">
            <v>926533</v>
          </cell>
          <cell r="N31">
            <v>926533</v>
          </cell>
          <cell r="O31">
            <v>10804031</v>
          </cell>
          <cell r="P31">
            <v>839033</v>
          </cell>
          <cell r="R31">
            <v>1563075</v>
          </cell>
          <cell r="S31">
            <v>1132015</v>
          </cell>
          <cell r="T31">
            <v>1132015</v>
          </cell>
          <cell r="U31">
            <v>12381441</v>
          </cell>
          <cell r="V31">
            <v>1009450</v>
          </cell>
          <cell r="X31">
            <v>1650085</v>
          </cell>
          <cell r="Y31">
            <v>1297430</v>
          </cell>
          <cell r="Z31">
            <v>1297430</v>
          </cell>
          <cell r="AA31">
            <v>13152229</v>
          </cell>
          <cell r="AB31">
            <v>1150110</v>
          </cell>
          <cell r="AD31">
            <v>1793617</v>
          </cell>
          <cell r="AE31">
            <v>1470632</v>
          </cell>
          <cell r="AF31">
            <v>1470632</v>
          </cell>
          <cell r="AG31">
            <v>14687734</v>
          </cell>
          <cell r="AH31">
            <v>1223701</v>
          </cell>
          <cell r="AJ31">
            <v>2646657</v>
          </cell>
          <cell r="AK31">
            <v>1670711</v>
          </cell>
          <cell r="AL31">
            <v>1670711</v>
          </cell>
          <cell r="AM31">
            <v>17552732</v>
          </cell>
          <cell r="AN31">
            <v>1331163</v>
          </cell>
          <cell r="AP31">
            <v>2547866</v>
          </cell>
          <cell r="AQ31">
            <v>1852659</v>
          </cell>
          <cell r="AR31">
            <v>1852659</v>
          </cell>
          <cell r="AS31">
            <v>22183982</v>
          </cell>
          <cell r="AT31">
            <v>1424520</v>
          </cell>
          <cell r="AV31">
            <v>3036895</v>
          </cell>
          <cell r="AW31">
            <v>2048689</v>
          </cell>
          <cell r="AX31">
            <v>2048689</v>
          </cell>
          <cell r="AY31">
            <v>25051742</v>
          </cell>
          <cell r="AZ31">
            <v>1454666</v>
          </cell>
          <cell r="BB31">
            <v>3443802</v>
          </cell>
          <cell r="BC31">
            <v>2226045</v>
          </cell>
          <cell r="BD31">
            <v>2226045</v>
          </cell>
          <cell r="BE31">
            <v>29565502</v>
          </cell>
          <cell r="BF31">
            <v>2538683</v>
          </cell>
          <cell r="BH31">
            <v>4059220</v>
          </cell>
          <cell r="BI31">
            <v>2358836</v>
          </cell>
          <cell r="BJ31">
            <v>2358836</v>
          </cell>
          <cell r="BK31">
            <v>31989194</v>
          </cell>
          <cell r="BL31">
            <v>2685876</v>
          </cell>
          <cell r="BN31">
            <v>3519196</v>
          </cell>
          <cell r="BO31">
            <v>2197924</v>
          </cell>
          <cell r="BP31">
            <v>2197924</v>
          </cell>
          <cell r="BQ31">
            <v>32564694</v>
          </cell>
          <cell r="BR31">
            <v>2555526</v>
          </cell>
          <cell r="BS31">
            <v>49538390</v>
          </cell>
          <cell r="BT31">
            <v>4213665</v>
          </cell>
          <cell r="BU31">
            <v>2960642</v>
          </cell>
          <cell r="BV31">
            <v>2493642</v>
          </cell>
          <cell r="BW31">
            <v>34192844</v>
          </cell>
          <cell r="BX31">
            <v>2809095</v>
          </cell>
          <cell r="BY31">
            <v>52641723</v>
          </cell>
          <cell r="BZ31">
            <v>4410806</v>
          </cell>
          <cell r="CA31">
            <v>3283437</v>
          </cell>
          <cell r="CB31">
            <v>2831810</v>
          </cell>
          <cell r="CC31">
            <v>38136382</v>
          </cell>
          <cell r="CD31">
            <v>3165224</v>
          </cell>
          <cell r="CE31">
            <v>59198281</v>
          </cell>
          <cell r="CF31">
            <v>5337929</v>
          </cell>
          <cell r="CG31">
            <v>3779837</v>
          </cell>
          <cell r="CH31">
            <v>3274043</v>
          </cell>
          <cell r="CI31">
            <v>45097700</v>
          </cell>
          <cell r="CJ31">
            <v>3436019</v>
          </cell>
          <cell r="CK31">
            <v>66796561</v>
          </cell>
          <cell r="CL31">
            <v>6223169</v>
          </cell>
          <cell r="CM31">
            <v>4029220</v>
          </cell>
          <cell r="CN31">
            <v>3559738</v>
          </cell>
          <cell r="CO31">
            <v>58939110</v>
          </cell>
          <cell r="CP31">
            <v>3800224</v>
          </cell>
          <cell r="CQ31">
            <v>83869589</v>
          </cell>
          <cell r="CR31">
            <v>6873939</v>
          </cell>
          <cell r="CS31">
            <v>5167374</v>
          </cell>
          <cell r="CT31">
            <v>4719077</v>
          </cell>
          <cell r="CU31">
            <v>70331189</v>
          </cell>
          <cell r="CX31">
            <v>805819</v>
          </cell>
        </row>
        <row r="32">
          <cell r="A32">
            <v>3260</v>
          </cell>
          <cell r="B32">
            <v>915691161</v>
          </cell>
          <cell r="C32" t="str">
            <v>Sandnes Sparebank</v>
          </cell>
          <cell r="D32">
            <v>801</v>
          </cell>
          <cell r="E32">
            <v>0</v>
          </cell>
          <cell r="X32">
            <v>333596</v>
          </cell>
          <cell r="Y32">
            <v>330413</v>
          </cell>
          <cell r="Z32">
            <v>330413</v>
          </cell>
          <cell r="AA32">
            <v>1489492</v>
          </cell>
          <cell r="AB32">
            <v>322446</v>
          </cell>
          <cell r="AD32">
            <v>324308</v>
          </cell>
          <cell r="AE32">
            <v>337242</v>
          </cell>
          <cell r="AF32">
            <v>337242</v>
          </cell>
          <cell r="AG32">
            <v>2037220</v>
          </cell>
          <cell r="AH32">
            <v>342209</v>
          </cell>
          <cell r="AJ32">
            <v>640968</v>
          </cell>
          <cell r="AK32">
            <v>541634</v>
          </cell>
          <cell r="AL32">
            <v>541634</v>
          </cell>
          <cell r="AM32">
            <v>2919010</v>
          </cell>
          <cell r="AN32">
            <v>499414</v>
          </cell>
          <cell r="AP32">
            <v>663783</v>
          </cell>
          <cell r="AQ32">
            <v>564209</v>
          </cell>
          <cell r="AR32">
            <v>564209</v>
          </cell>
          <cell r="AS32">
            <v>3717182</v>
          </cell>
          <cell r="AT32">
            <v>521749</v>
          </cell>
          <cell r="CF32">
            <v>1653686</v>
          </cell>
          <cell r="CG32">
            <v>1343772</v>
          </cell>
          <cell r="CH32">
            <v>1143772</v>
          </cell>
          <cell r="CI32">
            <v>15304253</v>
          </cell>
          <cell r="CJ32">
            <v>1174040</v>
          </cell>
          <cell r="CL32">
            <v>1849828</v>
          </cell>
          <cell r="CM32">
            <v>1440048</v>
          </cell>
          <cell r="CN32">
            <v>1240048</v>
          </cell>
          <cell r="CO32">
            <v>18097016</v>
          </cell>
          <cell r="CP32">
            <v>1263736</v>
          </cell>
          <cell r="CR32">
            <v>2261962</v>
          </cell>
          <cell r="CS32">
            <v>1779476</v>
          </cell>
          <cell r="CT32">
            <v>1579992</v>
          </cell>
          <cell r="CU32">
            <v>21647387</v>
          </cell>
          <cell r="CV32">
            <v>1601795</v>
          </cell>
        </row>
        <row r="33">
          <cell r="A33">
            <v>3411</v>
          </cell>
          <cell r="B33">
            <v>937896859</v>
          </cell>
          <cell r="C33" t="str">
            <v>Fana Sparebank</v>
          </cell>
          <cell r="D33">
            <v>801</v>
          </cell>
          <cell r="E33">
            <v>0</v>
          </cell>
          <cell r="F33">
            <v>149061</v>
          </cell>
          <cell r="G33">
            <v>150309</v>
          </cell>
          <cell r="H33">
            <v>150309</v>
          </cell>
          <cell r="I33">
            <v>1303678</v>
          </cell>
          <cell r="J33">
            <v>107454</v>
          </cell>
          <cell r="L33">
            <v>184418</v>
          </cell>
          <cell r="M33">
            <v>184418</v>
          </cell>
          <cell r="N33">
            <v>184418</v>
          </cell>
          <cell r="O33">
            <v>1377504</v>
          </cell>
          <cell r="P33">
            <v>141413</v>
          </cell>
          <cell r="R33">
            <v>199938</v>
          </cell>
          <cell r="S33">
            <v>199938</v>
          </cell>
          <cell r="T33">
            <v>199938</v>
          </cell>
          <cell r="U33">
            <v>1447361</v>
          </cell>
          <cell r="V33">
            <v>199798</v>
          </cell>
          <cell r="X33">
            <v>226645</v>
          </cell>
          <cell r="Y33">
            <v>225312</v>
          </cell>
          <cell r="Z33">
            <v>225312</v>
          </cell>
          <cell r="AA33">
            <v>1499413</v>
          </cell>
          <cell r="AB33">
            <v>225312</v>
          </cell>
          <cell r="AD33">
            <v>252586</v>
          </cell>
          <cell r="AE33">
            <v>252586</v>
          </cell>
          <cell r="AF33">
            <v>252586</v>
          </cell>
          <cell r="AG33">
            <v>1702163</v>
          </cell>
          <cell r="AH33">
            <v>252586</v>
          </cell>
          <cell r="AJ33">
            <v>281899</v>
          </cell>
          <cell r="AK33">
            <v>281899</v>
          </cell>
          <cell r="AL33">
            <v>281899</v>
          </cell>
          <cell r="AM33">
            <v>1963305</v>
          </cell>
          <cell r="AN33">
            <v>275824</v>
          </cell>
          <cell r="AP33">
            <v>311097</v>
          </cell>
          <cell r="AQ33">
            <v>312397</v>
          </cell>
          <cell r="AR33">
            <v>312397</v>
          </cell>
          <cell r="AS33">
            <v>2322803</v>
          </cell>
          <cell r="AT33">
            <v>308299</v>
          </cell>
          <cell r="AV33">
            <v>345223</v>
          </cell>
          <cell r="AW33">
            <v>350026</v>
          </cell>
          <cell r="AX33">
            <v>350026</v>
          </cell>
          <cell r="AY33">
            <v>2735352</v>
          </cell>
          <cell r="AZ33">
            <v>351561</v>
          </cell>
          <cell r="BB33">
            <v>406609</v>
          </cell>
          <cell r="BC33">
            <v>411928</v>
          </cell>
          <cell r="BD33">
            <v>411928</v>
          </cell>
          <cell r="BE33">
            <v>3112248</v>
          </cell>
          <cell r="BF33">
            <v>426009</v>
          </cell>
          <cell r="BH33">
            <v>447094</v>
          </cell>
          <cell r="BI33">
            <v>452578</v>
          </cell>
          <cell r="BJ33">
            <v>452578</v>
          </cell>
          <cell r="BK33">
            <v>3344398</v>
          </cell>
          <cell r="BL33">
            <v>466854</v>
          </cell>
          <cell r="BN33">
            <v>485695</v>
          </cell>
          <cell r="BO33">
            <v>491308</v>
          </cell>
          <cell r="BP33">
            <v>491308</v>
          </cell>
          <cell r="BQ33">
            <v>3559024</v>
          </cell>
          <cell r="BR33">
            <v>505844</v>
          </cell>
          <cell r="BS33">
            <v>5702981</v>
          </cell>
          <cell r="BT33">
            <v>545025</v>
          </cell>
          <cell r="BU33">
            <v>553552</v>
          </cell>
          <cell r="BV33">
            <v>553552</v>
          </cell>
          <cell r="BW33">
            <v>4022358</v>
          </cell>
          <cell r="BX33">
            <v>569570</v>
          </cell>
          <cell r="BY33">
            <v>6353971</v>
          </cell>
          <cell r="BZ33">
            <v>624111</v>
          </cell>
          <cell r="CA33">
            <v>627711</v>
          </cell>
          <cell r="CB33">
            <v>627711</v>
          </cell>
          <cell r="CC33">
            <v>4564795</v>
          </cell>
          <cell r="CD33">
            <v>640490</v>
          </cell>
          <cell r="CE33">
            <v>7353202</v>
          </cell>
          <cell r="CF33">
            <v>697989</v>
          </cell>
          <cell r="CG33">
            <v>703513</v>
          </cell>
          <cell r="CH33">
            <v>703513</v>
          </cell>
          <cell r="CI33">
            <v>5592314</v>
          </cell>
          <cell r="CJ33">
            <v>720454</v>
          </cell>
          <cell r="CK33">
            <v>8936954</v>
          </cell>
          <cell r="CL33">
            <v>798486</v>
          </cell>
          <cell r="CM33">
            <v>804028</v>
          </cell>
          <cell r="CN33">
            <v>804028</v>
          </cell>
          <cell r="CO33">
            <v>6114875</v>
          </cell>
          <cell r="CP33">
            <v>823986</v>
          </cell>
          <cell r="CQ33">
            <v>10067613</v>
          </cell>
          <cell r="CR33">
            <v>872890</v>
          </cell>
          <cell r="CS33">
            <v>872890</v>
          </cell>
          <cell r="CT33">
            <v>872890</v>
          </cell>
          <cell r="CU33">
            <v>7079532</v>
          </cell>
          <cell r="CV33">
            <v>915288</v>
          </cell>
          <cell r="CW33">
            <v>11765122</v>
          </cell>
        </row>
        <row r="34">
          <cell r="A34">
            <v>3450</v>
          </cell>
          <cell r="B34">
            <v>937896948</v>
          </cell>
          <cell r="C34" t="str">
            <v>Sparebanken Hardanger</v>
          </cell>
          <cell r="D34">
            <v>801</v>
          </cell>
          <cell r="E34">
            <v>0</v>
          </cell>
          <cell r="CL34">
            <v>251823</v>
          </cell>
          <cell r="CM34">
            <v>276830</v>
          </cell>
          <cell r="CN34">
            <v>276830</v>
          </cell>
          <cell r="CO34">
            <v>1690966</v>
          </cell>
          <cell r="CP34">
            <v>317769</v>
          </cell>
          <cell r="CR34">
            <v>272722</v>
          </cell>
          <cell r="CS34">
            <v>272722</v>
          </cell>
          <cell r="CT34">
            <v>272722</v>
          </cell>
          <cell r="CU34">
            <v>1980866</v>
          </cell>
          <cell r="CV34">
            <v>334503</v>
          </cell>
        </row>
        <row r="35">
          <cell r="A35">
            <v>3460</v>
          </cell>
          <cell r="B35">
            <v>937897197</v>
          </cell>
          <cell r="C35" t="str">
            <v>Kvinnherad Sparebank</v>
          </cell>
          <cell r="D35">
            <v>801</v>
          </cell>
          <cell r="E35">
            <v>0</v>
          </cell>
          <cell r="CL35">
            <v>251360</v>
          </cell>
          <cell r="CM35">
            <v>275961</v>
          </cell>
          <cell r="CN35">
            <v>235961</v>
          </cell>
          <cell r="CO35">
            <v>1835309</v>
          </cell>
          <cell r="CP35">
            <v>268560</v>
          </cell>
          <cell r="CR35">
            <v>263318</v>
          </cell>
          <cell r="CS35">
            <v>263318</v>
          </cell>
          <cell r="CT35">
            <v>223318</v>
          </cell>
          <cell r="CU35">
            <v>2296802</v>
          </cell>
          <cell r="CV35">
            <v>279665</v>
          </cell>
          <cell r="CW35">
            <v>3407438</v>
          </cell>
        </row>
        <row r="36">
          <cell r="A36">
            <v>3480</v>
          </cell>
          <cell r="B36">
            <v>937897286</v>
          </cell>
          <cell r="C36" t="str">
            <v>Voss Sparebank</v>
          </cell>
          <cell r="D36">
            <v>801</v>
          </cell>
          <cell r="E36">
            <v>0</v>
          </cell>
          <cell r="AP36">
            <v>210211</v>
          </cell>
          <cell r="AQ36">
            <v>215269</v>
          </cell>
          <cell r="AR36">
            <v>215269</v>
          </cell>
          <cell r="AS36">
            <v>838737</v>
          </cell>
          <cell r="AT36">
            <v>220326</v>
          </cell>
          <cell r="AV36">
            <v>225621</v>
          </cell>
          <cell r="AW36">
            <v>229638</v>
          </cell>
          <cell r="AX36">
            <v>229638</v>
          </cell>
          <cell r="AY36">
            <v>882018</v>
          </cell>
          <cell r="AZ36">
            <v>235893</v>
          </cell>
          <cell r="BB36">
            <v>248082</v>
          </cell>
          <cell r="BC36">
            <v>253314</v>
          </cell>
          <cell r="BD36">
            <v>253314</v>
          </cell>
          <cell r="BE36">
            <v>961198</v>
          </cell>
          <cell r="BF36">
            <v>264537</v>
          </cell>
          <cell r="BH36">
            <v>267956</v>
          </cell>
          <cell r="BI36">
            <v>271306</v>
          </cell>
          <cell r="BJ36">
            <v>271306</v>
          </cell>
          <cell r="BK36">
            <v>1066157</v>
          </cell>
          <cell r="BL36">
            <v>282779</v>
          </cell>
          <cell r="BN36">
            <v>283257</v>
          </cell>
          <cell r="BO36">
            <v>289037</v>
          </cell>
          <cell r="BP36">
            <v>289037</v>
          </cell>
          <cell r="BQ36">
            <v>1203863</v>
          </cell>
          <cell r="BR36">
            <v>300599</v>
          </cell>
          <cell r="BS36">
            <v>1594732</v>
          </cell>
          <cell r="BT36">
            <v>303064</v>
          </cell>
          <cell r="BU36">
            <v>309017</v>
          </cell>
          <cell r="BV36">
            <v>309017</v>
          </cell>
          <cell r="BW36">
            <v>1309543</v>
          </cell>
          <cell r="BX36">
            <v>320132</v>
          </cell>
          <cell r="BY36">
            <v>1678814</v>
          </cell>
          <cell r="BZ36">
            <v>329855</v>
          </cell>
          <cell r="CA36">
            <v>333724</v>
          </cell>
          <cell r="CB36">
            <v>333724</v>
          </cell>
          <cell r="CC36">
            <v>1444334</v>
          </cell>
          <cell r="CD36">
            <v>342534</v>
          </cell>
          <cell r="CE36">
            <v>1739446</v>
          </cell>
          <cell r="CF36">
            <v>358437</v>
          </cell>
          <cell r="CG36">
            <v>361062</v>
          </cell>
          <cell r="CH36">
            <v>361062</v>
          </cell>
          <cell r="CI36">
            <v>1463663</v>
          </cell>
          <cell r="CJ36">
            <v>368299</v>
          </cell>
          <cell r="CK36">
            <v>1843177</v>
          </cell>
          <cell r="CL36">
            <v>389981</v>
          </cell>
          <cell r="CM36">
            <v>391630</v>
          </cell>
          <cell r="CN36">
            <v>391630</v>
          </cell>
          <cell r="CO36">
            <v>1429802</v>
          </cell>
          <cell r="CP36">
            <v>397567</v>
          </cell>
          <cell r="CQ36">
            <v>2044620</v>
          </cell>
          <cell r="CR36">
            <v>410283</v>
          </cell>
          <cell r="CS36">
            <v>410283</v>
          </cell>
          <cell r="CT36">
            <v>410283</v>
          </cell>
          <cell r="CU36">
            <v>1454297</v>
          </cell>
          <cell r="CV36">
            <v>421179</v>
          </cell>
          <cell r="CW36">
            <v>2201718</v>
          </cell>
        </row>
        <row r="37">
          <cell r="A37">
            <v>3625</v>
          </cell>
          <cell r="B37">
            <v>832554332</v>
          </cell>
          <cell r="C37" t="str">
            <v>Sparebanken Vest</v>
          </cell>
          <cell r="D37">
            <v>801</v>
          </cell>
          <cell r="E37">
            <v>0</v>
          </cell>
          <cell r="F37">
            <v>807306</v>
          </cell>
          <cell r="G37">
            <v>575306</v>
          </cell>
          <cell r="H37">
            <v>575306</v>
          </cell>
          <cell r="I37">
            <v>8829848</v>
          </cell>
          <cell r="J37">
            <v>396298</v>
          </cell>
          <cell r="L37">
            <v>982135</v>
          </cell>
          <cell r="M37">
            <v>770135</v>
          </cell>
          <cell r="N37">
            <v>770135</v>
          </cell>
          <cell r="O37">
            <v>8573025</v>
          </cell>
          <cell r="P37">
            <v>498902</v>
          </cell>
          <cell r="R37">
            <v>1264665</v>
          </cell>
          <cell r="S37">
            <v>1086873</v>
          </cell>
          <cell r="T37">
            <v>1086873</v>
          </cell>
          <cell r="U37">
            <v>9555154</v>
          </cell>
          <cell r="V37">
            <v>886963</v>
          </cell>
          <cell r="X37">
            <v>1369238</v>
          </cell>
          <cell r="Y37">
            <v>1220016</v>
          </cell>
          <cell r="Z37">
            <v>1220016</v>
          </cell>
          <cell r="AA37">
            <v>10892955</v>
          </cell>
          <cell r="AB37">
            <v>1074908</v>
          </cell>
          <cell r="AD37">
            <v>1643976</v>
          </cell>
          <cell r="AE37">
            <v>1331208</v>
          </cell>
          <cell r="AF37">
            <v>1331208</v>
          </cell>
          <cell r="AG37">
            <v>12234450</v>
          </cell>
          <cell r="AH37">
            <v>1331166</v>
          </cell>
          <cell r="AJ37">
            <v>1767736</v>
          </cell>
          <cell r="AK37">
            <v>1459541</v>
          </cell>
          <cell r="AL37">
            <v>1459541</v>
          </cell>
          <cell r="AM37">
            <v>14073914</v>
          </cell>
          <cell r="AN37">
            <v>1462729</v>
          </cell>
          <cell r="AP37">
            <v>1773077</v>
          </cell>
          <cell r="AQ37">
            <v>1499063</v>
          </cell>
          <cell r="AR37">
            <v>1499063</v>
          </cell>
          <cell r="AS37">
            <v>15625146</v>
          </cell>
          <cell r="AT37">
            <v>1520564</v>
          </cell>
          <cell r="AV37">
            <v>1948477</v>
          </cell>
          <cell r="AW37">
            <v>1733371</v>
          </cell>
          <cell r="AX37">
            <v>1733371</v>
          </cell>
          <cell r="AY37">
            <v>17038529</v>
          </cell>
          <cell r="AZ37">
            <v>1850243</v>
          </cell>
          <cell r="BB37">
            <v>2370431</v>
          </cell>
          <cell r="BC37">
            <v>1856695</v>
          </cell>
          <cell r="BD37">
            <v>1856695</v>
          </cell>
          <cell r="BE37">
            <v>19861446</v>
          </cell>
          <cell r="BF37">
            <v>2074953</v>
          </cell>
          <cell r="BH37">
            <v>2192433</v>
          </cell>
          <cell r="BI37">
            <v>1966401</v>
          </cell>
          <cell r="BJ37">
            <v>1966401</v>
          </cell>
          <cell r="BK37">
            <v>22076091</v>
          </cell>
          <cell r="BL37">
            <v>2173470</v>
          </cell>
          <cell r="BN37">
            <v>2703689</v>
          </cell>
          <cell r="BO37">
            <v>2033555</v>
          </cell>
          <cell r="BP37">
            <v>2033555</v>
          </cell>
          <cell r="BQ37">
            <v>24440371</v>
          </cell>
          <cell r="BR37">
            <v>2207920</v>
          </cell>
          <cell r="BS37">
            <v>35449403</v>
          </cell>
          <cell r="BT37">
            <v>2900671</v>
          </cell>
          <cell r="BU37">
            <v>2244987</v>
          </cell>
          <cell r="BV37">
            <v>2244987</v>
          </cell>
          <cell r="BW37">
            <v>27823358</v>
          </cell>
          <cell r="BX37">
            <v>2429027</v>
          </cell>
          <cell r="BY37">
            <v>40351053</v>
          </cell>
          <cell r="BZ37">
            <v>3476796</v>
          </cell>
          <cell r="CA37">
            <v>2863206</v>
          </cell>
          <cell r="CB37">
            <v>2500506</v>
          </cell>
          <cell r="CC37">
            <v>30835533</v>
          </cell>
          <cell r="CD37">
            <v>2657175</v>
          </cell>
          <cell r="CE37">
            <v>46265033</v>
          </cell>
          <cell r="CF37">
            <v>3907828</v>
          </cell>
          <cell r="CG37">
            <v>3422638</v>
          </cell>
          <cell r="CH37">
            <v>3016378</v>
          </cell>
          <cell r="CI37">
            <v>34414227</v>
          </cell>
          <cell r="CJ37">
            <v>3032299</v>
          </cell>
          <cell r="CK37">
            <v>54679990</v>
          </cell>
          <cell r="CL37">
            <v>4048087</v>
          </cell>
          <cell r="CM37">
            <v>3743047</v>
          </cell>
          <cell r="CN37">
            <v>3366067</v>
          </cell>
          <cell r="CO37">
            <v>39409085</v>
          </cell>
          <cell r="CP37">
            <v>3483236</v>
          </cell>
          <cell r="CQ37">
            <v>60211433</v>
          </cell>
          <cell r="CR37">
            <v>4597221</v>
          </cell>
          <cell r="CS37">
            <v>3962702</v>
          </cell>
          <cell r="CT37">
            <v>3637193.5</v>
          </cell>
          <cell r="CU37">
            <v>47546096</v>
          </cell>
          <cell r="CX37">
            <v>1318958</v>
          </cell>
        </row>
        <row r="38">
          <cell r="A38">
            <v>3910</v>
          </cell>
          <cell r="B38">
            <v>937899319</v>
          </cell>
          <cell r="C38" t="str">
            <v>Sparebanken Møre</v>
          </cell>
          <cell r="D38">
            <v>801</v>
          </cell>
          <cell r="E38">
            <v>0</v>
          </cell>
          <cell r="F38">
            <v>562486</v>
          </cell>
          <cell r="G38">
            <v>296675</v>
          </cell>
          <cell r="H38">
            <v>296675</v>
          </cell>
          <cell r="I38">
            <v>6053888</v>
          </cell>
          <cell r="J38">
            <v>298249</v>
          </cell>
          <cell r="L38">
            <v>687012</v>
          </cell>
          <cell r="M38">
            <v>440510</v>
          </cell>
          <cell r="N38">
            <v>440510</v>
          </cell>
          <cell r="O38">
            <v>6503129</v>
          </cell>
          <cell r="P38">
            <v>436651</v>
          </cell>
          <cell r="R38">
            <v>842277</v>
          </cell>
          <cell r="S38">
            <v>609609</v>
          </cell>
          <cell r="T38">
            <v>609609</v>
          </cell>
          <cell r="U38">
            <v>7074284</v>
          </cell>
          <cell r="V38">
            <v>593605</v>
          </cell>
          <cell r="X38">
            <v>891749</v>
          </cell>
          <cell r="Y38">
            <v>678197</v>
          </cell>
          <cell r="Z38">
            <v>678197</v>
          </cell>
          <cell r="AA38">
            <v>7931439</v>
          </cell>
          <cell r="AB38">
            <v>638793</v>
          </cell>
          <cell r="AD38">
            <v>1065955</v>
          </cell>
          <cell r="AE38">
            <v>856166</v>
          </cell>
          <cell r="AF38">
            <v>856166</v>
          </cell>
          <cell r="AG38">
            <v>9212821</v>
          </cell>
          <cell r="AH38">
            <v>778408</v>
          </cell>
          <cell r="AJ38">
            <v>1237643</v>
          </cell>
          <cell r="AK38">
            <v>928097</v>
          </cell>
          <cell r="AL38">
            <v>928097</v>
          </cell>
          <cell r="AM38">
            <v>10288907</v>
          </cell>
          <cell r="AN38">
            <v>829824</v>
          </cell>
          <cell r="AP38">
            <v>1640933</v>
          </cell>
          <cell r="AQ38">
            <v>1177417</v>
          </cell>
          <cell r="AR38">
            <v>1177417</v>
          </cell>
          <cell r="AS38">
            <v>12302973</v>
          </cell>
          <cell r="AT38">
            <v>1000271</v>
          </cell>
          <cell r="AV38">
            <v>1764011</v>
          </cell>
          <cell r="AW38">
            <v>1297550</v>
          </cell>
          <cell r="AX38">
            <v>1297550</v>
          </cell>
          <cell r="AY38">
            <v>13231273</v>
          </cell>
          <cell r="AZ38">
            <v>1074651</v>
          </cell>
          <cell r="BB38">
            <v>1975192</v>
          </cell>
          <cell r="BC38">
            <v>1449144</v>
          </cell>
          <cell r="BD38">
            <v>1449144</v>
          </cell>
          <cell r="BE38">
            <v>16004980</v>
          </cell>
          <cell r="BF38">
            <v>1477242</v>
          </cell>
          <cell r="BH38">
            <v>2156503</v>
          </cell>
          <cell r="BI38">
            <v>1630459</v>
          </cell>
          <cell r="BJ38">
            <v>1630459</v>
          </cell>
          <cell r="BK38">
            <v>16918293</v>
          </cell>
          <cell r="BL38">
            <v>1654317</v>
          </cell>
          <cell r="BN38">
            <v>2205135</v>
          </cell>
          <cell r="BO38">
            <v>1686016</v>
          </cell>
          <cell r="BP38">
            <v>1686016</v>
          </cell>
          <cell r="BQ38">
            <v>16566901</v>
          </cell>
          <cell r="BR38">
            <v>1720215</v>
          </cell>
          <cell r="BS38">
            <v>21766093</v>
          </cell>
          <cell r="BT38">
            <v>2278049</v>
          </cell>
          <cell r="BU38">
            <v>1758952</v>
          </cell>
          <cell r="BV38">
            <v>1758952</v>
          </cell>
          <cell r="BW38">
            <v>17317840</v>
          </cell>
          <cell r="BX38">
            <v>1793483</v>
          </cell>
          <cell r="BY38">
            <v>23146391</v>
          </cell>
          <cell r="BZ38">
            <v>2368657</v>
          </cell>
          <cell r="CA38">
            <v>1856688</v>
          </cell>
          <cell r="CB38">
            <v>1856688</v>
          </cell>
          <cell r="CC38">
            <v>17441329</v>
          </cell>
          <cell r="CD38">
            <v>1888853</v>
          </cell>
          <cell r="CE38">
            <v>24384150</v>
          </cell>
          <cell r="CF38">
            <v>2466899</v>
          </cell>
          <cell r="CG38">
            <v>2148989</v>
          </cell>
          <cell r="CH38">
            <v>1949783</v>
          </cell>
          <cell r="CI38">
            <v>18907814</v>
          </cell>
          <cell r="CJ38">
            <v>1956413</v>
          </cell>
          <cell r="CK38">
            <v>26843031</v>
          </cell>
          <cell r="CL38">
            <v>2556576</v>
          </cell>
          <cell r="CM38">
            <v>2238125</v>
          </cell>
          <cell r="CN38">
            <v>2038835</v>
          </cell>
          <cell r="CO38">
            <v>21887243</v>
          </cell>
          <cell r="CP38">
            <v>2067136</v>
          </cell>
          <cell r="CQ38">
            <v>31644226</v>
          </cell>
          <cell r="CR38">
            <v>2656354</v>
          </cell>
          <cell r="CS38">
            <v>2337021</v>
          </cell>
          <cell r="CT38">
            <v>2136989</v>
          </cell>
          <cell r="CU38">
            <v>25017403</v>
          </cell>
          <cell r="CV38">
            <v>2188477</v>
          </cell>
          <cell r="CW38">
            <v>35604664</v>
          </cell>
        </row>
        <row r="39">
          <cell r="A39">
            <v>3930</v>
          </cell>
          <cell r="B39">
            <v>937899408</v>
          </cell>
          <cell r="C39" t="str">
            <v>Sparebanken Nordvest</v>
          </cell>
          <cell r="D39">
            <v>801</v>
          </cell>
          <cell r="E39">
            <v>0</v>
          </cell>
          <cell r="F39">
            <v>166410</v>
          </cell>
          <cell r="G39">
            <v>133410</v>
          </cell>
          <cell r="H39">
            <v>133410</v>
          </cell>
          <cell r="I39">
            <v>1114078</v>
          </cell>
          <cell r="J39">
            <v>105697</v>
          </cell>
          <cell r="L39">
            <v>192100</v>
          </cell>
          <cell r="M39">
            <v>155100</v>
          </cell>
          <cell r="N39">
            <v>155100</v>
          </cell>
          <cell r="O39">
            <v>1148499</v>
          </cell>
          <cell r="P39">
            <v>127387</v>
          </cell>
          <cell r="R39">
            <v>207451</v>
          </cell>
          <cell r="S39">
            <v>169451</v>
          </cell>
          <cell r="T39">
            <v>169451</v>
          </cell>
          <cell r="U39">
            <v>1212234</v>
          </cell>
          <cell r="V39">
            <v>169451</v>
          </cell>
          <cell r="X39">
            <v>224263</v>
          </cell>
          <cell r="Y39">
            <v>186930</v>
          </cell>
          <cell r="Z39">
            <v>186930</v>
          </cell>
          <cell r="AA39">
            <v>1249413</v>
          </cell>
          <cell r="AB39">
            <v>186930</v>
          </cell>
          <cell r="AD39">
            <v>199157</v>
          </cell>
          <cell r="AE39">
            <v>199157</v>
          </cell>
          <cell r="AF39">
            <v>199157</v>
          </cell>
          <cell r="AG39">
            <v>1302076</v>
          </cell>
          <cell r="AH39">
            <v>199157</v>
          </cell>
          <cell r="AJ39">
            <v>214916</v>
          </cell>
          <cell r="AK39">
            <v>214916</v>
          </cell>
          <cell r="AL39">
            <v>214916</v>
          </cell>
          <cell r="AM39">
            <v>1413727</v>
          </cell>
          <cell r="AN39">
            <v>214916</v>
          </cell>
          <cell r="AP39">
            <v>236577</v>
          </cell>
          <cell r="AQ39">
            <v>236577</v>
          </cell>
          <cell r="AR39">
            <v>236577</v>
          </cell>
          <cell r="AS39">
            <v>1610697</v>
          </cell>
          <cell r="AT39">
            <v>236577</v>
          </cell>
          <cell r="AV39">
            <v>250908</v>
          </cell>
          <cell r="AW39">
            <v>260858</v>
          </cell>
          <cell r="AX39">
            <v>260858</v>
          </cell>
          <cell r="AY39">
            <v>1844265</v>
          </cell>
          <cell r="AZ39">
            <v>270808</v>
          </cell>
          <cell r="BB39">
            <v>282814</v>
          </cell>
          <cell r="BC39">
            <v>295956</v>
          </cell>
          <cell r="BD39">
            <v>295956</v>
          </cell>
          <cell r="BE39">
            <v>2073182</v>
          </cell>
          <cell r="BF39">
            <v>312465</v>
          </cell>
          <cell r="BH39">
            <v>297984</v>
          </cell>
          <cell r="BI39">
            <v>311494</v>
          </cell>
          <cell r="BJ39">
            <v>311494</v>
          </cell>
          <cell r="BK39">
            <v>2096835</v>
          </cell>
          <cell r="BL39">
            <v>331680</v>
          </cell>
          <cell r="BN39">
            <v>308275</v>
          </cell>
          <cell r="BO39">
            <v>319853</v>
          </cell>
          <cell r="BP39">
            <v>319853</v>
          </cell>
          <cell r="BQ39">
            <v>2240651</v>
          </cell>
          <cell r="BR39">
            <v>342010</v>
          </cell>
          <cell r="BS39">
            <v>3558770</v>
          </cell>
          <cell r="BT39">
            <v>328627</v>
          </cell>
          <cell r="BU39">
            <v>340205</v>
          </cell>
          <cell r="BV39">
            <v>340205</v>
          </cell>
          <cell r="BW39">
            <v>2401953</v>
          </cell>
          <cell r="BX39">
            <v>363255</v>
          </cell>
          <cell r="BY39">
            <v>3839200</v>
          </cell>
          <cell r="BZ39">
            <v>346089</v>
          </cell>
          <cell r="CA39">
            <v>358579</v>
          </cell>
          <cell r="CB39">
            <v>358579</v>
          </cell>
          <cell r="CC39">
            <v>2528955</v>
          </cell>
          <cell r="CD39">
            <v>381488</v>
          </cell>
          <cell r="CE39">
            <v>4069320</v>
          </cell>
          <cell r="CF39">
            <v>464851</v>
          </cell>
          <cell r="CG39">
            <v>406374</v>
          </cell>
          <cell r="CH39">
            <v>406374</v>
          </cell>
          <cell r="CI39">
            <v>3189885</v>
          </cell>
          <cell r="CJ39">
            <v>429860</v>
          </cell>
          <cell r="CK39">
            <v>5028286</v>
          </cell>
          <cell r="CL39">
            <v>539365</v>
          </cell>
          <cell r="CM39">
            <v>481451</v>
          </cell>
          <cell r="CN39">
            <v>481451</v>
          </cell>
          <cell r="CO39">
            <v>4066451</v>
          </cell>
          <cell r="CP39">
            <v>498295</v>
          </cell>
          <cell r="CQ39">
            <v>6397702</v>
          </cell>
          <cell r="CR39">
            <v>637442</v>
          </cell>
          <cell r="CS39">
            <v>512743</v>
          </cell>
          <cell r="CT39">
            <v>512743</v>
          </cell>
          <cell r="CU39">
            <v>4946624</v>
          </cell>
          <cell r="CV39">
            <v>548310</v>
          </cell>
        </row>
        <row r="40">
          <cell r="A40">
            <v>3991</v>
          </cell>
          <cell r="B40">
            <v>937899785</v>
          </cell>
          <cell r="C40" t="str">
            <v>Sparebanken Volda Ørsta</v>
          </cell>
          <cell r="D40">
            <v>801</v>
          </cell>
          <cell r="E40">
            <v>0</v>
          </cell>
          <cell r="CL40">
            <v>375027</v>
          </cell>
          <cell r="CM40">
            <v>393049</v>
          </cell>
          <cell r="CN40">
            <v>343499</v>
          </cell>
          <cell r="CO40">
            <v>2751146</v>
          </cell>
          <cell r="CP40">
            <v>373301</v>
          </cell>
          <cell r="CR40">
            <v>400190</v>
          </cell>
          <cell r="CS40">
            <v>400190</v>
          </cell>
          <cell r="CT40">
            <v>350640</v>
          </cell>
          <cell r="CU40">
            <v>3163341</v>
          </cell>
          <cell r="CV40">
            <v>396776</v>
          </cell>
        </row>
        <row r="41">
          <cell r="A41">
            <v>4035</v>
          </cell>
          <cell r="B41">
            <v>937899963</v>
          </cell>
          <cell r="C41" t="str">
            <v>Sunndal Sparebank</v>
          </cell>
          <cell r="D41">
            <v>801</v>
          </cell>
          <cell r="E41">
            <v>0</v>
          </cell>
          <cell r="F41">
            <v>38945</v>
          </cell>
          <cell r="G41">
            <v>36765</v>
          </cell>
          <cell r="H41">
            <v>36765</v>
          </cell>
          <cell r="I41">
            <v>254425</v>
          </cell>
          <cell r="J41">
            <v>29940</v>
          </cell>
        </row>
        <row r="42">
          <cell r="A42">
            <v>4075</v>
          </cell>
          <cell r="B42">
            <v>937900775</v>
          </cell>
          <cell r="C42" t="str">
            <v>Bud  Fræna og Hustad Sparebank</v>
          </cell>
          <cell r="D42">
            <v>801</v>
          </cell>
          <cell r="E42">
            <v>0</v>
          </cell>
          <cell r="L42">
            <v>43701</v>
          </cell>
          <cell r="M42">
            <v>41030</v>
          </cell>
          <cell r="N42">
            <v>41030</v>
          </cell>
          <cell r="O42">
            <v>355391</v>
          </cell>
          <cell r="P42">
            <v>33280</v>
          </cell>
          <cell r="R42">
            <v>48720</v>
          </cell>
          <cell r="S42">
            <v>46273</v>
          </cell>
          <cell r="T42">
            <v>46273</v>
          </cell>
          <cell r="U42">
            <v>360430</v>
          </cell>
          <cell r="V42">
            <v>38533</v>
          </cell>
          <cell r="X42">
            <v>53452</v>
          </cell>
          <cell r="Y42">
            <v>52228</v>
          </cell>
          <cell r="Z42">
            <v>52228</v>
          </cell>
          <cell r="AA42">
            <v>376395</v>
          </cell>
          <cell r="AB42">
            <v>52522</v>
          </cell>
          <cell r="AD42">
            <v>57055</v>
          </cell>
          <cell r="AE42">
            <v>57150</v>
          </cell>
          <cell r="AF42">
            <v>57150</v>
          </cell>
          <cell r="AG42">
            <v>403599</v>
          </cell>
          <cell r="AH42">
            <v>57375</v>
          </cell>
          <cell r="AJ42">
            <v>63326</v>
          </cell>
          <cell r="AK42">
            <v>63424</v>
          </cell>
          <cell r="AL42">
            <v>63424</v>
          </cell>
          <cell r="AM42">
            <v>460818</v>
          </cell>
          <cell r="AN42">
            <v>63522</v>
          </cell>
          <cell r="AP42">
            <v>66879</v>
          </cell>
          <cell r="AQ42">
            <v>66977</v>
          </cell>
          <cell r="AR42">
            <v>66977</v>
          </cell>
          <cell r="AS42">
            <v>521500</v>
          </cell>
          <cell r="AT42">
            <v>67075</v>
          </cell>
          <cell r="AV42">
            <v>74991</v>
          </cell>
          <cell r="AW42">
            <v>75089</v>
          </cell>
          <cell r="AX42">
            <v>75089</v>
          </cell>
          <cell r="AY42">
            <v>624789</v>
          </cell>
          <cell r="AZ42">
            <v>75070</v>
          </cell>
          <cell r="BB42">
            <v>87975</v>
          </cell>
          <cell r="BC42">
            <v>88076</v>
          </cell>
          <cell r="BD42">
            <v>88076</v>
          </cell>
          <cell r="BE42">
            <v>725430</v>
          </cell>
          <cell r="BF42">
            <v>90713</v>
          </cell>
          <cell r="BH42">
            <v>93026</v>
          </cell>
          <cell r="BI42">
            <v>93126</v>
          </cell>
          <cell r="BJ42">
            <v>93126</v>
          </cell>
          <cell r="BK42">
            <v>835324</v>
          </cell>
          <cell r="BL42">
            <v>96164</v>
          </cell>
          <cell r="BN42">
            <v>119563</v>
          </cell>
          <cell r="BO42">
            <v>94864</v>
          </cell>
          <cell r="BP42">
            <v>94864</v>
          </cell>
          <cell r="BQ42">
            <v>920321</v>
          </cell>
          <cell r="BR42">
            <v>98758</v>
          </cell>
          <cell r="BS42">
            <v>1336574</v>
          </cell>
          <cell r="BT42">
            <v>128650</v>
          </cell>
          <cell r="BU42">
            <v>104145</v>
          </cell>
          <cell r="BV42">
            <v>104145</v>
          </cell>
          <cell r="BW42">
            <v>931000</v>
          </cell>
          <cell r="BX42">
            <v>106725</v>
          </cell>
          <cell r="BY42">
            <v>1313722</v>
          </cell>
          <cell r="BZ42">
            <v>139722</v>
          </cell>
          <cell r="CA42">
            <v>114918</v>
          </cell>
          <cell r="CB42">
            <v>114918</v>
          </cell>
          <cell r="CC42">
            <v>954873</v>
          </cell>
          <cell r="CD42">
            <v>117548</v>
          </cell>
          <cell r="CF42">
            <v>142628</v>
          </cell>
          <cell r="CG42">
            <v>117820</v>
          </cell>
          <cell r="CH42">
            <v>117820</v>
          </cell>
          <cell r="CI42">
            <v>902925</v>
          </cell>
          <cell r="CJ42">
            <v>127251</v>
          </cell>
          <cell r="CK42">
            <v>1444222</v>
          </cell>
          <cell r="CL42">
            <v>150682</v>
          </cell>
          <cell r="CM42">
            <v>127242</v>
          </cell>
          <cell r="CN42">
            <v>127242</v>
          </cell>
          <cell r="CO42">
            <v>1055512</v>
          </cell>
          <cell r="CP42">
            <v>137372</v>
          </cell>
          <cell r="CQ42">
            <v>1571225</v>
          </cell>
          <cell r="CR42">
            <v>170735</v>
          </cell>
          <cell r="CS42">
            <v>161286</v>
          </cell>
          <cell r="CT42">
            <v>136986</v>
          </cell>
          <cell r="CU42">
            <v>1185908</v>
          </cell>
          <cell r="CV42">
            <v>145617</v>
          </cell>
          <cell r="CW42">
            <v>1873705</v>
          </cell>
        </row>
        <row r="43">
          <cell r="A43">
            <v>4201</v>
          </cell>
          <cell r="B43">
            <v>937901003</v>
          </cell>
          <cell r="C43" t="str">
            <v>Sparebanken Midt-Norge</v>
          </cell>
          <cell r="D43">
            <v>801</v>
          </cell>
          <cell r="E43">
            <v>0</v>
          </cell>
          <cell r="F43">
            <v>998581</v>
          </cell>
          <cell r="G43">
            <v>489705</v>
          </cell>
          <cell r="H43">
            <v>489705</v>
          </cell>
          <cell r="I43">
            <v>9832609</v>
          </cell>
          <cell r="J43">
            <v>601609</v>
          </cell>
          <cell r="L43">
            <v>1443768</v>
          </cell>
          <cell r="M43">
            <v>884352</v>
          </cell>
          <cell r="N43">
            <v>884352</v>
          </cell>
          <cell r="O43">
            <v>9476391</v>
          </cell>
          <cell r="P43">
            <v>768387</v>
          </cell>
          <cell r="R43">
            <v>1483508</v>
          </cell>
          <cell r="S43">
            <v>1009802</v>
          </cell>
          <cell r="T43">
            <v>1009802</v>
          </cell>
          <cell r="U43">
            <v>10218910</v>
          </cell>
          <cell r="V43">
            <v>865027</v>
          </cell>
          <cell r="X43">
            <v>1554894</v>
          </cell>
          <cell r="Y43">
            <v>1144981</v>
          </cell>
          <cell r="Z43">
            <v>1144981</v>
          </cell>
          <cell r="AA43">
            <v>11383765</v>
          </cell>
          <cell r="AB43">
            <v>865544</v>
          </cell>
          <cell r="AD43">
            <v>1636990</v>
          </cell>
          <cell r="AE43">
            <v>1286990</v>
          </cell>
          <cell r="AF43">
            <v>1286990</v>
          </cell>
          <cell r="AG43">
            <v>13046842</v>
          </cell>
          <cell r="AH43">
            <v>1084990</v>
          </cell>
          <cell r="AJ43">
            <v>1803829</v>
          </cell>
          <cell r="AK43">
            <v>1465046</v>
          </cell>
          <cell r="AL43">
            <v>1465046</v>
          </cell>
          <cell r="AM43">
            <v>15222819</v>
          </cell>
          <cell r="AN43">
            <v>1194262</v>
          </cell>
          <cell r="AP43">
            <v>1968419</v>
          </cell>
          <cell r="AQ43">
            <v>1626090</v>
          </cell>
          <cell r="AR43">
            <v>1626090</v>
          </cell>
          <cell r="AS43">
            <v>17461527</v>
          </cell>
          <cell r="AT43">
            <v>1275761</v>
          </cell>
          <cell r="AV43">
            <v>2159523</v>
          </cell>
          <cell r="AW43">
            <v>1763226</v>
          </cell>
          <cell r="AX43">
            <v>1763226</v>
          </cell>
          <cell r="AY43">
            <v>19735701</v>
          </cell>
          <cell r="AZ43">
            <v>1358670</v>
          </cell>
          <cell r="BB43">
            <v>2459720</v>
          </cell>
          <cell r="BC43">
            <v>1739866</v>
          </cell>
          <cell r="BD43">
            <v>1739866</v>
          </cell>
          <cell r="BE43">
            <v>23018533</v>
          </cell>
          <cell r="BF43">
            <v>1976983</v>
          </cell>
          <cell r="BH43">
            <v>2842443</v>
          </cell>
          <cell r="BI43">
            <v>1904041</v>
          </cell>
          <cell r="BJ43">
            <v>1904041</v>
          </cell>
          <cell r="BK43">
            <v>23553557</v>
          </cell>
          <cell r="BL43">
            <v>2126977</v>
          </cell>
          <cell r="BN43">
            <v>2802445</v>
          </cell>
          <cell r="BO43">
            <v>1893836</v>
          </cell>
          <cell r="BP43">
            <v>1893836</v>
          </cell>
          <cell r="BQ43">
            <v>25221819</v>
          </cell>
          <cell r="BR43">
            <v>2105820</v>
          </cell>
          <cell r="BS43">
            <v>35991315</v>
          </cell>
          <cell r="BT43">
            <v>3407821</v>
          </cell>
          <cell r="BU43">
            <v>2325073</v>
          </cell>
          <cell r="BV43">
            <v>2000754</v>
          </cell>
          <cell r="BW43">
            <v>24483282</v>
          </cell>
          <cell r="BX43">
            <v>2195984</v>
          </cell>
          <cell r="BY43">
            <v>36875812</v>
          </cell>
          <cell r="BZ43">
            <v>3239002</v>
          </cell>
          <cell r="CA43">
            <v>2567873</v>
          </cell>
          <cell r="CB43">
            <v>2151941</v>
          </cell>
          <cell r="CC43">
            <v>25561694</v>
          </cell>
          <cell r="CD43">
            <v>2387192</v>
          </cell>
          <cell r="CE43">
            <v>38612366</v>
          </cell>
          <cell r="CF43">
            <v>3802849</v>
          </cell>
          <cell r="CG43">
            <v>2847467</v>
          </cell>
          <cell r="CH43">
            <v>2386549</v>
          </cell>
          <cell r="CI43">
            <v>34913805</v>
          </cell>
          <cell r="CJ43">
            <v>3122478</v>
          </cell>
          <cell r="CL43">
            <v>4808936</v>
          </cell>
          <cell r="CM43">
            <v>3189711</v>
          </cell>
          <cell r="CN43">
            <v>2734685</v>
          </cell>
          <cell r="CO43">
            <v>40472741</v>
          </cell>
          <cell r="CP43">
            <v>3460807</v>
          </cell>
          <cell r="CR43">
            <v>5340122</v>
          </cell>
          <cell r="CS43">
            <v>4078365</v>
          </cell>
          <cell r="CT43">
            <v>3669938.47</v>
          </cell>
          <cell r="CU43">
            <v>44453057</v>
          </cell>
          <cell r="CX43">
            <v>755556</v>
          </cell>
        </row>
        <row r="44">
          <cell r="A44">
            <v>4230</v>
          </cell>
          <cell r="B44">
            <v>937901291</v>
          </cell>
          <cell r="C44" t="str">
            <v>Melhus Sparebank</v>
          </cell>
          <cell r="D44">
            <v>801</v>
          </cell>
          <cell r="E44">
            <v>0</v>
          </cell>
          <cell r="F44">
            <v>35410</v>
          </cell>
          <cell r="G44">
            <v>34410</v>
          </cell>
          <cell r="H44">
            <v>34410</v>
          </cell>
          <cell r="I44">
            <v>324327</v>
          </cell>
          <cell r="J44">
            <v>25469</v>
          </cell>
          <cell r="L44">
            <v>42219</v>
          </cell>
          <cell r="M44">
            <v>41219</v>
          </cell>
          <cell r="N44">
            <v>41219</v>
          </cell>
          <cell r="O44">
            <v>354745</v>
          </cell>
          <cell r="P44">
            <v>32278</v>
          </cell>
          <cell r="R44">
            <v>46091</v>
          </cell>
          <cell r="S44">
            <v>45424</v>
          </cell>
          <cell r="T44">
            <v>45424</v>
          </cell>
          <cell r="U44">
            <v>379660</v>
          </cell>
          <cell r="V44">
            <v>45424</v>
          </cell>
          <cell r="X44">
            <v>54231</v>
          </cell>
          <cell r="Y44">
            <v>53898</v>
          </cell>
          <cell r="Z44">
            <v>53898</v>
          </cell>
          <cell r="AA44">
            <v>411600</v>
          </cell>
          <cell r="AB44">
            <v>53898</v>
          </cell>
          <cell r="AD44">
            <v>60664</v>
          </cell>
          <cell r="AE44">
            <v>60664</v>
          </cell>
          <cell r="AF44">
            <v>60664</v>
          </cell>
          <cell r="AG44">
            <v>427083</v>
          </cell>
          <cell r="AH44">
            <v>60664</v>
          </cell>
          <cell r="AJ44">
            <v>65314</v>
          </cell>
          <cell r="AK44">
            <v>65314</v>
          </cell>
          <cell r="AL44">
            <v>65314</v>
          </cell>
          <cell r="AM44">
            <v>522171</v>
          </cell>
          <cell r="AN44">
            <v>65314</v>
          </cell>
          <cell r="AP44">
            <v>113846</v>
          </cell>
          <cell r="AQ44">
            <v>113846</v>
          </cell>
          <cell r="AR44">
            <v>113846</v>
          </cell>
          <cell r="AS44">
            <v>680119</v>
          </cell>
          <cell r="AT44">
            <v>111899</v>
          </cell>
          <cell r="AV44">
            <v>122020</v>
          </cell>
          <cell r="AW44">
            <v>122020</v>
          </cell>
          <cell r="AX44">
            <v>122020</v>
          </cell>
          <cell r="AY44">
            <v>814365</v>
          </cell>
          <cell r="AZ44">
            <v>122251</v>
          </cell>
          <cell r="BB44">
            <v>130045</v>
          </cell>
          <cell r="BC44">
            <v>130045</v>
          </cell>
          <cell r="BD44">
            <v>130045</v>
          </cell>
          <cell r="BE44">
            <v>961094</v>
          </cell>
          <cell r="BF44">
            <v>132084</v>
          </cell>
          <cell r="BH44">
            <v>136747</v>
          </cell>
          <cell r="BI44">
            <v>136747</v>
          </cell>
          <cell r="BJ44">
            <v>136747</v>
          </cell>
          <cell r="BK44">
            <v>1092527</v>
          </cell>
          <cell r="BL44">
            <v>139510</v>
          </cell>
          <cell r="BN44">
            <v>172296</v>
          </cell>
          <cell r="BO44">
            <v>142715</v>
          </cell>
          <cell r="BP44">
            <v>142715</v>
          </cell>
          <cell r="BQ44">
            <v>1233081</v>
          </cell>
          <cell r="BR44">
            <v>147012</v>
          </cell>
          <cell r="BS44">
            <v>1946872</v>
          </cell>
          <cell r="BZ44">
            <v>246338</v>
          </cell>
          <cell r="CA44">
            <v>207350</v>
          </cell>
          <cell r="CB44">
            <v>207350</v>
          </cell>
          <cell r="CC44">
            <v>1659160</v>
          </cell>
          <cell r="CD44">
            <v>212716</v>
          </cell>
          <cell r="CE44">
            <v>2609443</v>
          </cell>
          <cell r="CF44">
            <v>317712</v>
          </cell>
          <cell r="CG44">
            <v>270920</v>
          </cell>
          <cell r="CH44">
            <v>230128</v>
          </cell>
          <cell r="CI44">
            <v>1835697</v>
          </cell>
          <cell r="CJ44">
            <v>243489</v>
          </cell>
          <cell r="CK44">
            <v>2908592</v>
          </cell>
          <cell r="CL44">
            <v>322084</v>
          </cell>
          <cell r="CM44">
            <v>286857</v>
          </cell>
          <cell r="CN44">
            <v>242299</v>
          </cell>
          <cell r="CO44">
            <v>1978321</v>
          </cell>
          <cell r="CP44">
            <v>264616</v>
          </cell>
          <cell r="CQ44">
            <v>3200064</v>
          </cell>
          <cell r="CR44">
            <v>339139</v>
          </cell>
          <cell r="CS44">
            <v>275321</v>
          </cell>
          <cell r="CT44">
            <v>232985</v>
          </cell>
          <cell r="CU44">
            <v>2115956</v>
          </cell>
          <cell r="CV44">
            <v>267604</v>
          </cell>
        </row>
        <row r="45">
          <cell r="A45">
            <v>4285</v>
          </cell>
          <cell r="B45">
            <v>937901836</v>
          </cell>
          <cell r="C45" t="str">
            <v>Selbu Sparebank</v>
          </cell>
          <cell r="D45">
            <v>801</v>
          </cell>
          <cell r="E45">
            <v>0</v>
          </cell>
          <cell r="BB45">
            <v>130264</v>
          </cell>
          <cell r="BC45">
            <v>130264</v>
          </cell>
          <cell r="BD45">
            <v>130264</v>
          </cell>
          <cell r="BE45">
            <v>693813</v>
          </cell>
          <cell r="BF45">
            <v>132552</v>
          </cell>
          <cell r="BH45">
            <v>134304</v>
          </cell>
          <cell r="BI45">
            <v>134304</v>
          </cell>
          <cell r="BJ45">
            <v>134304</v>
          </cell>
          <cell r="BK45">
            <v>722995</v>
          </cell>
          <cell r="BL45">
            <v>136353</v>
          </cell>
          <cell r="BN45">
            <v>137972</v>
          </cell>
          <cell r="BO45">
            <v>138071</v>
          </cell>
          <cell r="BP45">
            <v>138071</v>
          </cell>
          <cell r="BQ45">
            <v>780998</v>
          </cell>
          <cell r="BR45">
            <v>143195</v>
          </cell>
          <cell r="BS45">
            <v>1297350</v>
          </cell>
          <cell r="BT45">
            <v>148428</v>
          </cell>
          <cell r="BU45">
            <v>148647</v>
          </cell>
          <cell r="BV45">
            <v>148647</v>
          </cell>
          <cell r="BW45">
            <v>895343</v>
          </cell>
          <cell r="BX45">
            <v>153674</v>
          </cell>
          <cell r="BY45">
            <v>1363533</v>
          </cell>
          <cell r="BZ45">
            <v>166191</v>
          </cell>
          <cell r="CA45">
            <v>166781</v>
          </cell>
          <cell r="CB45">
            <v>166781</v>
          </cell>
          <cell r="CC45">
            <v>995822</v>
          </cell>
          <cell r="CD45">
            <v>172000</v>
          </cell>
          <cell r="CE45">
            <v>1569969</v>
          </cell>
          <cell r="CF45">
            <v>176610</v>
          </cell>
          <cell r="CG45">
            <v>177348</v>
          </cell>
          <cell r="CH45">
            <v>177348</v>
          </cell>
          <cell r="CI45">
            <v>1107547</v>
          </cell>
          <cell r="CJ45">
            <v>186537</v>
          </cell>
          <cell r="CK45">
            <v>1740048</v>
          </cell>
          <cell r="CL45">
            <v>192889</v>
          </cell>
          <cell r="CM45">
            <v>197510</v>
          </cell>
          <cell r="CN45">
            <v>197510</v>
          </cell>
          <cell r="CO45">
            <v>1277862</v>
          </cell>
          <cell r="CP45">
            <v>208432</v>
          </cell>
          <cell r="CQ45">
            <v>1951139</v>
          </cell>
          <cell r="CR45">
            <v>208870</v>
          </cell>
          <cell r="CS45">
            <v>208870</v>
          </cell>
          <cell r="CT45">
            <v>208870</v>
          </cell>
          <cell r="CU45">
            <v>1458286</v>
          </cell>
          <cell r="CV45">
            <v>222852</v>
          </cell>
          <cell r="CW45">
            <v>2264193</v>
          </cell>
        </row>
        <row r="46">
          <cell r="A46">
            <v>4333</v>
          </cell>
          <cell r="B46">
            <v>937902263</v>
          </cell>
          <cell r="C46" t="str">
            <v>Soknedal Sparebank</v>
          </cell>
          <cell r="D46">
            <v>801</v>
          </cell>
          <cell r="E46">
            <v>0</v>
          </cell>
          <cell r="BN46">
            <v>58640</v>
          </cell>
          <cell r="BO46">
            <v>58640</v>
          </cell>
          <cell r="BP46">
            <v>58640</v>
          </cell>
          <cell r="BQ46">
            <v>403577</v>
          </cell>
          <cell r="BR46">
            <v>59614</v>
          </cell>
          <cell r="BS46">
            <v>518504</v>
          </cell>
        </row>
        <row r="47">
          <cell r="A47">
            <v>4358</v>
          </cell>
          <cell r="B47">
            <v>937902719</v>
          </cell>
          <cell r="C47" t="str">
            <v>Klæbu Sparebank</v>
          </cell>
          <cell r="D47">
            <v>801</v>
          </cell>
          <cell r="E47">
            <v>0</v>
          </cell>
          <cell r="L47">
            <v>38916</v>
          </cell>
          <cell r="M47">
            <v>36916</v>
          </cell>
          <cell r="N47">
            <v>36916</v>
          </cell>
          <cell r="O47">
            <v>281424</v>
          </cell>
          <cell r="P47">
            <v>30816</v>
          </cell>
          <cell r="R47">
            <v>45231</v>
          </cell>
          <cell r="S47">
            <v>43898</v>
          </cell>
          <cell r="T47">
            <v>43898</v>
          </cell>
          <cell r="U47">
            <v>279918</v>
          </cell>
          <cell r="V47">
            <v>43898</v>
          </cell>
          <cell r="X47">
            <v>54054</v>
          </cell>
          <cell r="Y47">
            <v>53387</v>
          </cell>
          <cell r="Z47">
            <v>53387</v>
          </cell>
          <cell r="AA47">
            <v>308060</v>
          </cell>
          <cell r="AB47">
            <v>53387</v>
          </cell>
        </row>
        <row r="48">
          <cell r="A48">
            <v>4510</v>
          </cell>
          <cell r="B48">
            <v>950401354</v>
          </cell>
          <cell r="C48" t="str">
            <v>Sparebanken Rana</v>
          </cell>
          <cell r="D48">
            <v>801</v>
          </cell>
          <cell r="E48">
            <v>0</v>
          </cell>
          <cell r="F48">
            <v>165675</v>
          </cell>
          <cell r="G48">
            <v>148041</v>
          </cell>
          <cell r="H48">
            <v>148041</v>
          </cell>
          <cell r="I48">
            <v>1327970</v>
          </cell>
          <cell r="J48">
            <v>148041</v>
          </cell>
          <cell r="L48">
            <v>191891</v>
          </cell>
          <cell r="M48">
            <v>174258</v>
          </cell>
          <cell r="N48">
            <v>174258</v>
          </cell>
          <cell r="O48">
            <v>1475076</v>
          </cell>
          <cell r="P48">
            <v>174258</v>
          </cell>
          <cell r="R48">
            <v>214546</v>
          </cell>
          <cell r="S48">
            <v>202791</v>
          </cell>
          <cell r="T48">
            <v>202791</v>
          </cell>
          <cell r="U48">
            <v>1578247</v>
          </cell>
          <cell r="V48">
            <v>203450</v>
          </cell>
          <cell r="X48">
            <v>284210</v>
          </cell>
          <cell r="Y48">
            <v>278210</v>
          </cell>
          <cell r="Z48">
            <v>278210</v>
          </cell>
          <cell r="AA48">
            <v>1665834</v>
          </cell>
          <cell r="AB48">
            <v>275830</v>
          </cell>
          <cell r="AD48">
            <v>302236</v>
          </cell>
          <cell r="AE48">
            <v>302236</v>
          </cell>
          <cell r="AF48">
            <v>302236</v>
          </cell>
          <cell r="AG48">
            <v>1894377</v>
          </cell>
          <cell r="AH48">
            <v>299997</v>
          </cell>
          <cell r="AJ48">
            <v>328286</v>
          </cell>
          <cell r="AK48">
            <v>328286</v>
          </cell>
          <cell r="AL48">
            <v>328286</v>
          </cell>
          <cell r="AM48">
            <v>2176995</v>
          </cell>
          <cell r="AN48">
            <v>325999</v>
          </cell>
          <cell r="AP48">
            <v>374610</v>
          </cell>
          <cell r="AQ48">
            <v>374610</v>
          </cell>
          <cell r="AR48">
            <v>353813</v>
          </cell>
          <cell r="AS48">
            <v>2625397</v>
          </cell>
          <cell r="AT48">
            <v>351185</v>
          </cell>
        </row>
        <row r="49">
          <cell r="A49">
            <v>4530</v>
          </cell>
          <cell r="B49">
            <v>937904029</v>
          </cell>
          <cell r="C49" t="str">
            <v>Helgeland Sparebank</v>
          </cell>
          <cell r="D49">
            <v>801</v>
          </cell>
          <cell r="E49">
            <v>0</v>
          </cell>
          <cell r="BZ49">
            <v>619845</v>
          </cell>
          <cell r="CA49">
            <v>507382</v>
          </cell>
          <cell r="CB49">
            <v>507382</v>
          </cell>
          <cell r="CC49">
            <v>4687199</v>
          </cell>
          <cell r="CD49">
            <v>543648</v>
          </cell>
          <cell r="CE49">
            <v>6532793</v>
          </cell>
          <cell r="CF49">
            <v>1264107</v>
          </cell>
          <cell r="CG49">
            <v>1076223</v>
          </cell>
          <cell r="CH49">
            <v>1076223</v>
          </cell>
          <cell r="CI49">
            <v>8521294</v>
          </cell>
          <cell r="CJ49">
            <v>1119152</v>
          </cell>
          <cell r="CL49">
            <v>1333814</v>
          </cell>
          <cell r="CM49">
            <v>1193814</v>
          </cell>
          <cell r="CN49">
            <v>1193814</v>
          </cell>
          <cell r="CO49">
            <v>8840845</v>
          </cell>
          <cell r="CP49">
            <v>1211778</v>
          </cell>
          <cell r="CR49">
            <v>1359948</v>
          </cell>
          <cell r="CS49">
            <v>1261849</v>
          </cell>
          <cell r="CT49">
            <v>1261849</v>
          </cell>
          <cell r="CU49">
            <v>9892623</v>
          </cell>
          <cell r="CV49">
            <v>1307055</v>
          </cell>
          <cell r="CW49">
            <v>14260746</v>
          </cell>
        </row>
        <row r="50">
          <cell r="A50">
            <v>4701</v>
          </cell>
          <cell r="B50">
            <v>952706365</v>
          </cell>
          <cell r="C50" t="str">
            <v>Sparebanken Nord-Norge</v>
          </cell>
          <cell r="D50">
            <v>801</v>
          </cell>
          <cell r="E50">
            <v>0</v>
          </cell>
          <cell r="F50">
            <v>1708486</v>
          </cell>
          <cell r="G50">
            <v>1608486</v>
          </cell>
          <cell r="H50">
            <v>1608486</v>
          </cell>
          <cell r="I50">
            <v>12760817</v>
          </cell>
          <cell r="J50">
            <v>616109</v>
          </cell>
          <cell r="L50">
            <v>2018417</v>
          </cell>
          <cell r="M50">
            <v>1945190</v>
          </cell>
          <cell r="N50">
            <v>1945190</v>
          </cell>
          <cell r="O50">
            <v>13087108</v>
          </cell>
          <cell r="P50">
            <v>772990</v>
          </cell>
          <cell r="R50">
            <v>1821443</v>
          </cell>
          <cell r="S50">
            <v>1194111</v>
          </cell>
          <cell r="T50">
            <v>1194111</v>
          </cell>
          <cell r="U50">
            <v>14511071</v>
          </cell>
          <cell r="V50">
            <v>791911</v>
          </cell>
          <cell r="X50">
            <v>2058488</v>
          </cell>
          <cell r="Y50">
            <v>1370341</v>
          </cell>
          <cell r="Z50">
            <v>1370341</v>
          </cell>
          <cell r="AA50">
            <v>15016306</v>
          </cell>
          <cell r="AB50">
            <v>1177562</v>
          </cell>
          <cell r="AD50">
            <v>2093106</v>
          </cell>
          <cell r="AE50">
            <v>1425635</v>
          </cell>
          <cell r="AF50">
            <v>1425635</v>
          </cell>
          <cell r="AG50">
            <v>16487005</v>
          </cell>
          <cell r="AH50">
            <v>1256909</v>
          </cell>
          <cell r="AJ50">
            <v>2148192</v>
          </cell>
          <cell r="AK50">
            <v>1493313</v>
          </cell>
          <cell r="AL50">
            <v>1493313</v>
          </cell>
          <cell r="AM50">
            <v>17794739</v>
          </cell>
          <cell r="AN50">
            <v>1325722</v>
          </cell>
          <cell r="AP50">
            <v>2210431</v>
          </cell>
          <cell r="AQ50">
            <v>1575101</v>
          </cell>
          <cell r="AR50">
            <v>1575101</v>
          </cell>
          <cell r="AS50">
            <v>19303496</v>
          </cell>
          <cell r="AT50">
            <v>1404937</v>
          </cell>
          <cell r="AV50">
            <v>2227508</v>
          </cell>
          <cell r="AW50">
            <v>1658097</v>
          </cell>
          <cell r="AX50">
            <v>1658097</v>
          </cell>
          <cell r="AY50">
            <v>21050327</v>
          </cell>
          <cell r="AZ50">
            <v>1557935</v>
          </cell>
          <cell r="BB50">
            <v>2546588</v>
          </cell>
          <cell r="BC50">
            <v>1840399</v>
          </cell>
          <cell r="BD50">
            <v>1840399</v>
          </cell>
          <cell r="BE50">
            <v>24569773</v>
          </cell>
          <cell r="BF50">
            <v>2141574</v>
          </cell>
          <cell r="BH50">
            <v>2642719</v>
          </cell>
          <cell r="BI50">
            <v>1933402</v>
          </cell>
          <cell r="BJ50">
            <v>1933402</v>
          </cell>
          <cell r="BK50">
            <v>24988356</v>
          </cell>
          <cell r="BL50">
            <v>2239488</v>
          </cell>
          <cell r="BN50">
            <v>2659157</v>
          </cell>
          <cell r="BO50">
            <v>1941012</v>
          </cell>
          <cell r="BP50">
            <v>1941012</v>
          </cell>
          <cell r="BQ50">
            <v>26594546</v>
          </cell>
          <cell r="BR50">
            <v>2236261</v>
          </cell>
          <cell r="BS50">
            <v>37879079</v>
          </cell>
          <cell r="BT50">
            <v>3429981</v>
          </cell>
          <cell r="BU50">
            <v>2469534</v>
          </cell>
          <cell r="BV50">
            <v>2076725</v>
          </cell>
          <cell r="BW50">
            <v>29018991</v>
          </cell>
          <cell r="BX50">
            <v>2354358</v>
          </cell>
          <cell r="BY50">
            <v>40891534</v>
          </cell>
          <cell r="BZ50">
            <v>3306002</v>
          </cell>
          <cell r="CA50">
            <v>2652974</v>
          </cell>
          <cell r="CB50">
            <v>2290304</v>
          </cell>
          <cell r="CC50">
            <v>29188734</v>
          </cell>
          <cell r="CD50">
            <v>2587384</v>
          </cell>
          <cell r="CF50">
            <v>3393239</v>
          </cell>
          <cell r="CG50">
            <v>2714011</v>
          </cell>
          <cell r="CH50">
            <v>2308003</v>
          </cell>
          <cell r="CI50">
            <v>31610579</v>
          </cell>
          <cell r="CJ50">
            <v>2670171</v>
          </cell>
          <cell r="CK50">
            <v>48071151</v>
          </cell>
          <cell r="CL50">
            <v>3559640</v>
          </cell>
          <cell r="CM50">
            <v>2986609</v>
          </cell>
          <cell r="CN50">
            <v>2609857</v>
          </cell>
          <cell r="CO50">
            <v>35575828</v>
          </cell>
          <cell r="CP50">
            <v>3065919</v>
          </cell>
          <cell r="CQ50">
            <v>54660189</v>
          </cell>
          <cell r="CR50">
            <v>3796734</v>
          </cell>
          <cell r="CS50">
            <v>3365693</v>
          </cell>
          <cell r="CT50">
            <v>3041459</v>
          </cell>
          <cell r="CU50">
            <v>37452453</v>
          </cell>
          <cell r="CX50">
            <v>608446</v>
          </cell>
        </row>
        <row r="51">
          <cell r="A51">
            <v>5001</v>
          </cell>
          <cell r="B51">
            <v>810506482</v>
          </cell>
          <cell r="C51" t="str">
            <v>Den norske Bank ASA</v>
          </cell>
          <cell r="D51">
            <v>801</v>
          </cell>
          <cell r="E51">
            <v>0</v>
          </cell>
          <cell r="F51">
            <v>14873376</v>
          </cell>
          <cell r="G51">
            <v>6315831</v>
          </cell>
          <cell r="H51">
            <v>2127031</v>
          </cell>
          <cell r="I51">
            <v>168352198</v>
          </cell>
          <cell r="J51">
            <v>2946841</v>
          </cell>
          <cell r="L51">
            <v>16291735</v>
          </cell>
          <cell r="M51">
            <v>7240897</v>
          </cell>
          <cell r="N51">
            <v>3740897</v>
          </cell>
          <cell r="O51">
            <v>145935651</v>
          </cell>
          <cell r="P51">
            <v>2375000</v>
          </cell>
          <cell r="R51">
            <v>17267837</v>
          </cell>
          <cell r="S51">
            <v>9739490</v>
          </cell>
          <cell r="T51">
            <v>9739490</v>
          </cell>
          <cell r="U51">
            <v>131566388</v>
          </cell>
          <cell r="V51">
            <v>9743229</v>
          </cell>
          <cell r="X51">
            <v>17689000</v>
          </cell>
          <cell r="Y51">
            <v>11450047</v>
          </cell>
          <cell r="Z51">
            <v>11450047</v>
          </cell>
          <cell r="AA51">
            <v>134113519</v>
          </cell>
          <cell r="AB51">
            <v>11473518</v>
          </cell>
          <cell r="AD51">
            <v>18363663</v>
          </cell>
          <cell r="AE51">
            <v>12977130</v>
          </cell>
          <cell r="AF51">
            <v>12977130</v>
          </cell>
          <cell r="AG51">
            <v>168814738</v>
          </cell>
          <cell r="AH51">
            <v>13018025</v>
          </cell>
          <cell r="AJ51">
            <v>19753765</v>
          </cell>
          <cell r="AK51">
            <v>14101312</v>
          </cell>
          <cell r="AL51">
            <v>14101312</v>
          </cell>
          <cell r="AM51">
            <v>199090260</v>
          </cell>
          <cell r="AN51">
            <v>14427570</v>
          </cell>
          <cell r="AP51">
            <v>21409725</v>
          </cell>
          <cell r="AQ51">
            <v>14465038</v>
          </cell>
          <cell r="AR51">
            <v>14465038</v>
          </cell>
          <cell r="AS51">
            <v>220313451</v>
          </cell>
          <cell r="AT51">
            <v>14902637</v>
          </cell>
          <cell r="AV51">
            <v>25817179</v>
          </cell>
          <cell r="AW51">
            <v>18831671</v>
          </cell>
          <cell r="AX51">
            <v>18831671</v>
          </cell>
          <cell r="AY51">
            <v>229820930</v>
          </cell>
          <cell r="AZ51">
            <v>7151184</v>
          </cell>
          <cell r="BB51">
            <v>28684985</v>
          </cell>
          <cell r="BC51">
            <v>20158985</v>
          </cell>
          <cell r="BD51">
            <v>20158985</v>
          </cell>
          <cell r="BE51">
            <v>264339858</v>
          </cell>
          <cell r="BF51">
            <v>21856757</v>
          </cell>
          <cell r="BH51">
            <v>31224788</v>
          </cell>
          <cell r="BI51">
            <v>23244096</v>
          </cell>
          <cell r="BJ51">
            <v>19643096</v>
          </cell>
          <cell r="BK51">
            <v>281720595</v>
          </cell>
          <cell r="BL51">
            <v>21539524</v>
          </cell>
          <cell r="BN51">
            <v>30418740</v>
          </cell>
          <cell r="BO51">
            <v>22755559</v>
          </cell>
          <cell r="BP51">
            <v>19978559</v>
          </cell>
          <cell r="BQ51">
            <v>287204567</v>
          </cell>
          <cell r="BR51">
            <v>21991833</v>
          </cell>
          <cell r="BS51">
            <v>385000000</v>
          </cell>
          <cell r="BT51">
            <v>34532253</v>
          </cell>
          <cell r="BU51">
            <v>23153582</v>
          </cell>
          <cell r="BV51">
            <v>20326401</v>
          </cell>
          <cell r="BW51">
            <v>332121281</v>
          </cell>
          <cell r="BX51">
            <v>22265533</v>
          </cell>
          <cell r="BY51">
            <v>432362374</v>
          </cell>
        </row>
        <row r="52">
          <cell r="A52">
            <v>6001</v>
          </cell>
          <cell r="B52">
            <v>911044110</v>
          </cell>
          <cell r="C52" t="str">
            <v>Nordea Bank Norge ASA</v>
          </cell>
          <cell r="D52">
            <v>801</v>
          </cell>
          <cell r="E52">
            <v>0</v>
          </cell>
          <cell r="F52">
            <v>8164641</v>
          </cell>
          <cell r="G52">
            <v>2821592</v>
          </cell>
          <cell r="H52">
            <v>1971592</v>
          </cell>
          <cell r="I52">
            <v>94957857</v>
          </cell>
          <cell r="J52">
            <v>1975862</v>
          </cell>
          <cell r="L52">
            <v>13165870</v>
          </cell>
          <cell r="M52">
            <v>5663719</v>
          </cell>
          <cell r="N52">
            <v>5660947</v>
          </cell>
          <cell r="O52">
            <v>95834397</v>
          </cell>
          <cell r="P52">
            <v>5660947</v>
          </cell>
          <cell r="R52">
            <v>11801799</v>
          </cell>
          <cell r="S52">
            <v>5756797</v>
          </cell>
          <cell r="T52">
            <v>5754729</v>
          </cell>
          <cell r="U52">
            <v>97338879</v>
          </cell>
          <cell r="V52">
            <v>5757859</v>
          </cell>
          <cell r="X52">
            <v>12550513</v>
          </cell>
          <cell r="Y52">
            <v>7889458</v>
          </cell>
          <cell r="Z52">
            <v>7887657</v>
          </cell>
          <cell r="AA52">
            <v>105035964</v>
          </cell>
          <cell r="AB52">
            <v>7950560</v>
          </cell>
          <cell r="AD52">
            <v>14802218</v>
          </cell>
          <cell r="AE52">
            <v>9261903</v>
          </cell>
          <cell r="AF52">
            <v>9260295</v>
          </cell>
          <cell r="AG52">
            <v>139567432</v>
          </cell>
          <cell r="AH52">
            <v>9279734</v>
          </cell>
          <cell r="AJ52">
            <v>16875271</v>
          </cell>
          <cell r="AK52">
            <v>10733219</v>
          </cell>
          <cell r="AL52">
            <v>10733219</v>
          </cell>
          <cell r="AM52">
            <v>166222091</v>
          </cell>
          <cell r="AN52">
            <v>10837772</v>
          </cell>
          <cell r="AP52">
            <v>18082045</v>
          </cell>
          <cell r="AQ52">
            <v>12205751</v>
          </cell>
          <cell r="AR52">
            <v>12205751</v>
          </cell>
          <cell r="AS52">
            <v>169312106</v>
          </cell>
          <cell r="AT52">
            <v>12232099</v>
          </cell>
          <cell r="AV52">
            <v>19072675</v>
          </cell>
          <cell r="AW52">
            <v>13499170</v>
          </cell>
          <cell r="AX52">
            <v>13499170</v>
          </cell>
          <cell r="AY52">
            <v>182068855</v>
          </cell>
          <cell r="AZ52">
            <v>3829121</v>
          </cell>
          <cell r="BB52">
            <v>22043125</v>
          </cell>
          <cell r="BC52">
            <v>15306918</v>
          </cell>
          <cell r="BD52">
            <v>15306918</v>
          </cell>
          <cell r="BE52">
            <v>209562383</v>
          </cell>
          <cell r="BF52">
            <v>16333317</v>
          </cell>
          <cell r="BH52">
            <v>22263216</v>
          </cell>
          <cell r="BI52">
            <v>15700860</v>
          </cell>
          <cell r="BJ52">
            <v>15700860</v>
          </cell>
          <cell r="BK52">
            <v>203159010</v>
          </cell>
          <cell r="BL52">
            <v>16957124</v>
          </cell>
          <cell r="BN52">
            <v>20748982</v>
          </cell>
          <cell r="BO52">
            <v>16344894</v>
          </cell>
          <cell r="BP52">
            <v>16344894</v>
          </cell>
          <cell r="BQ52">
            <v>198912576</v>
          </cell>
          <cell r="BR52">
            <v>17151644</v>
          </cell>
          <cell r="BS52">
            <v>241175341</v>
          </cell>
          <cell r="BT52">
            <v>19616919</v>
          </cell>
          <cell r="BU52">
            <v>16335312</v>
          </cell>
          <cell r="BV52">
            <v>16335312</v>
          </cell>
          <cell r="BW52">
            <v>196920324</v>
          </cell>
          <cell r="BX52">
            <v>17181677</v>
          </cell>
          <cell r="BY52">
            <v>256705724</v>
          </cell>
          <cell r="BZ52">
            <v>19170051</v>
          </cell>
          <cell r="CA52">
            <v>16493786</v>
          </cell>
          <cell r="CB52">
            <v>16493786</v>
          </cell>
          <cell r="CC52">
            <v>203502223</v>
          </cell>
          <cell r="CD52">
            <v>17301406</v>
          </cell>
          <cell r="CE52">
            <v>265003886</v>
          </cell>
          <cell r="CF52">
            <v>23553915</v>
          </cell>
          <cell r="CG52">
            <v>17926804</v>
          </cell>
          <cell r="CH52">
            <v>17926804</v>
          </cell>
          <cell r="CI52">
            <v>237386179</v>
          </cell>
          <cell r="CJ52">
            <v>17849579</v>
          </cell>
          <cell r="CL52">
            <v>27260525</v>
          </cell>
          <cell r="CM52">
            <v>19706334</v>
          </cell>
          <cell r="CN52">
            <v>19706334</v>
          </cell>
          <cell r="CO52">
            <v>289314523</v>
          </cell>
          <cell r="CP52">
            <v>19944339</v>
          </cell>
          <cell r="CQ52">
            <v>370657209</v>
          </cell>
        </row>
        <row r="53">
          <cell r="A53">
            <v>6002</v>
          </cell>
          <cell r="B53">
            <v>911044110</v>
          </cell>
          <cell r="C53" t="str">
            <v>Nordea Bank Norge ASA (Juridisk enhet)</v>
          </cell>
          <cell r="D53">
            <v>801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CR53">
            <v>29227032</v>
          </cell>
          <cell r="CS53">
            <v>21638823</v>
          </cell>
          <cell r="CT53">
            <v>21638823</v>
          </cell>
          <cell r="CU53">
            <v>329804600</v>
          </cell>
          <cell r="CX53">
            <v>6996218.5569550171</v>
          </cell>
        </row>
        <row r="54">
          <cell r="A54">
            <v>8380</v>
          </cell>
          <cell r="B54">
            <v>941394442</v>
          </cell>
          <cell r="C54" t="str">
            <v>Gjensidige Bank A.s</v>
          </cell>
          <cell r="D54">
            <v>80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AD54">
            <v>1460424</v>
          </cell>
          <cell r="AE54">
            <v>1411952</v>
          </cell>
          <cell r="AF54">
            <v>1411952</v>
          </cell>
          <cell r="AG54">
            <v>13545868</v>
          </cell>
          <cell r="AH54">
            <v>1411952</v>
          </cell>
          <cell r="AJ54">
            <v>2089166</v>
          </cell>
          <cell r="AK54">
            <v>1739166</v>
          </cell>
          <cell r="AL54">
            <v>1739166</v>
          </cell>
          <cell r="AM54">
            <v>19282476</v>
          </cell>
          <cell r="AN54">
            <v>1739166</v>
          </cell>
          <cell r="AP54">
            <v>2372139</v>
          </cell>
          <cell r="AQ54">
            <v>2032139</v>
          </cell>
          <cell r="AR54">
            <v>2032139</v>
          </cell>
          <cell r="AS54">
            <v>25116536</v>
          </cell>
          <cell r="AT54">
            <v>2032139</v>
          </cell>
        </row>
        <row r="55">
          <cell r="A55">
            <v>8391</v>
          </cell>
          <cell r="B55">
            <v>5709873</v>
          </cell>
          <cell r="C55" t="str">
            <v>Svenska Nordbanken AS</v>
          </cell>
          <cell r="D55">
            <v>801</v>
          </cell>
          <cell r="E55">
            <v>1</v>
          </cell>
          <cell r="F55">
            <v>78691</v>
          </cell>
          <cell r="G55">
            <v>65542</v>
          </cell>
          <cell r="H55">
            <v>65542</v>
          </cell>
          <cell r="I55">
            <v>1369245</v>
          </cell>
          <cell r="J55">
            <v>100000</v>
          </cell>
          <cell r="L55">
            <v>185898</v>
          </cell>
          <cell r="M55">
            <v>149075</v>
          </cell>
          <cell r="N55">
            <v>149075</v>
          </cell>
          <cell r="O55">
            <v>576225</v>
          </cell>
          <cell r="P55">
            <v>125000</v>
          </cell>
          <cell r="R55">
            <v>118463</v>
          </cell>
          <cell r="S55">
            <v>85232</v>
          </cell>
          <cell r="T55">
            <v>85232</v>
          </cell>
          <cell r="U55">
            <v>210403</v>
          </cell>
          <cell r="V55">
            <v>379677</v>
          </cell>
        </row>
        <row r="56">
          <cell r="A56">
            <v>8396</v>
          </cell>
          <cell r="B56">
            <v>5214661</v>
          </cell>
          <cell r="C56" t="str">
            <v>Handelsbanken  A/S</v>
          </cell>
          <cell r="D56">
            <v>801</v>
          </cell>
          <cell r="E56">
            <v>1</v>
          </cell>
          <cell r="F56">
            <v>538344</v>
          </cell>
          <cell r="G56">
            <v>438529</v>
          </cell>
          <cell r="H56">
            <v>438529</v>
          </cell>
          <cell r="I56">
            <v>3910442</v>
          </cell>
          <cell r="J56">
            <v>438529</v>
          </cell>
        </row>
        <row r="57">
          <cell r="A57">
            <v>8601</v>
          </cell>
          <cell r="B57">
            <v>810969652</v>
          </cell>
          <cell r="C57" t="str">
            <v>Fokus Bank ASA</v>
          </cell>
          <cell r="D57">
            <v>801</v>
          </cell>
          <cell r="E57">
            <v>1</v>
          </cell>
          <cell r="F57">
            <v>1477544</v>
          </cell>
          <cell r="G57">
            <v>842443</v>
          </cell>
          <cell r="H57">
            <v>521743</v>
          </cell>
          <cell r="I57">
            <v>29700992</v>
          </cell>
          <cell r="J57">
            <v>1268600</v>
          </cell>
          <cell r="L57">
            <v>2122751</v>
          </cell>
          <cell r="M57">
            <v>1331820</v>
          </cell>
          <cell r="N57">
            <v>1159765</v>
          </cell>
          <cell r="O57">
            <v>22000889</v>
          </cell>
          <cell r="P57">
            <v>1138544</v>
          </cell>
          <cell r="R57">
            <v>2589469</v>
          </cell>
          <cell r="S57">
            <v>1645199</v>
          </cell>
          <cell r="T57">
            <v>1487723</v>
          </cell>
          <cell r="U57">
            <v>21699442</v>
          </cell>
          <cell r="V57">
            <v>1200940</v>
          </cell>
          <cell r="X57">
            <v>3125577</v>
          </cell>
          <cell r="Y57">
            <v>2040090</v>
          </cell>
          <cell r="Z57">
            <v>1913204</v>
          </cell>
          <cell r="AA57">
            <v>23754518</v>
          </cell>
          <cell r="AB57">
            <v>1716813</v>
          </cell>
          <cell r="AD57">
            <v>2848727</v>
          </cell>
          <cell r="AE57">
            <v>1902397</v>
          </cell>
          <cell r="AF57">
            <v>1773032</v>
          </cell>
          <cell r="AG57">
            <v>26462599</v>
          </cell>
          <cell r="AH57">
            <v>1798831</v>
          </cell>
          <cell r="AJ57">
            <v>3912991</v>
          </cell>
          <cell r="AK57">
            <v>2209930</v>
          </cell>
          <cell r="AL57">
            <v>2063031</v>
          </cell>
          <cell r="AM57">
            <v>32180899</v>
          </cell>
          <cell r="AN57">
            <v>2162627</v>
          </cell>
          <cell r="AP57">
            <v>4557069</v>
          </cell>
          <cell r="AQ57">
            <v>2815863</v>
          </cell>
          <cell r="AR57">
            <v>2663255</v>
          </cell>
          <cell r="AS57">
            <v>34900560</v>
          </cell>
          <cell r="AT57">
            <v>2679136</v>
          </cell>
          <cell r="AV57">
            <v>4020696</v>
          </cell>
          <cell r="AW57">
            <v>2619088</v>
          </cell>
          <cell r="AX57">
            <v>2619088</v>
          </cell>
          <cell r="AY57">
            <v>34752716</v>
          </cell>
          <cell r="AZ57">
            <v>696783</v>
          </cell>
          <cell r="BB57">
            <v>3974068</v>
          </cell>
          <cell r="BC57">
            <v>2385789</v>
          </cell>
          <cell r="BD57">
            <v>2385789</v>
          </cell>
          <cell r="BE57">
            <v>38554033</v>
          </cell>
          <cell r="BF57">
            <v>3362441</v>
          </cell>
          <cell r="BH57">
            <v>4396478</v>
          </cell>
          <cell r="BI57">
            <v>2682046</v>
          </cell>
          <cell r="BJ57">
            <v>2682046</v>
          </cell>
          <cell r="BK57">
            <v>38352491</v>
          </cell>
          <cell r="BL57">
            <v>3669056</v>
          </cell>
          <cell r="BN57">
            <v>4784148</v>
          </cell>
          <cell r="BO57">
            <v>3239285</v>
          </cell>
          <cell r="BP57">
            <v>3239285</v>
          </cell>
          <cell r="BQ57">
            <v>40378618</v>
          </cell>
          <cell r="BR57">
            <v>4091928</v>
          </cell>
          <cell r="BS57">
            <v>59233000</v>
          </cell>
          <cell r="BT57">
            <v>5171345</v>
          </cell>
          <cell r="BU57">
            <v>3655160</v>
          </cell>
          <cell r="BV57">
            <v>3655160</v>
          </cell>
          <cell r="BW57">
            <v>49237758</v>
          </cell>
          <cell r="BX57">
            <v>4396373</v>
          </cell>
          <cell r="BY57">
            <v>67748000</v>
          </cell>
          <cell r="BZ57">
            <v>5752594</v>
          </cell>
          <cell r="CA57">
            <v>4599614</v>
          </cell>
          <cell r="CB57">
            <v>4599614</v>
          </cell>
          <cell r="CC57">
            <v>60507992</v>
          </cell>
          <cell r="CD57">
            <v>5146158</v>
          </cell>
          <cell r="CE57">
            <v>79282300</v>
          </cell>
          <cell r="CF57">
            <v>6859601</v>
          </cell>
          <cell r="CG57">
            <v>5671161</v>
          </cell>
          <cell r="CH57">
            <v>5671161</v>
          </cell>
          <cell r="CI57">
            <v>73488439</v>
          </cell>
          <cell r="CJ57">
            <v>6105358</v>
          </cell>
          <cell r="CK57">
            <v>98446800</v>
          </cell>
          <cell r="CL57">
            <v>8127458</v>
          </cell>
          <cell r="CM57">
            <v>7277458</v>
          </cell>
          <cell r="CN57">
            <v>7277458</v>
          </cell>
          <cell r="CO57">
            <v>85782620</v>
          </cell>
          <cell r="CP57">
            <v>7688558</v>
          </cell>
          <cell r="CQ57">
            <v>120062400</v>
          </cell>
        </row>
        <row r="58">
          <cell r="A58">
            <v>8902</v>
          </cell>
          <cell r="B58">
            <v>914713196</v>
          </cell>
          <cell r="C58" t="str">
            <v>Nordlandsbanken ASA</v>
          </cell>
          <cell r="D58">
            <v>801</v>
          </cell>
          <cell r="E58">
            <v>0</v>
          </cell>
          <cell r="F58">
            <v>691732</v>
          </cell>
          <cell r="G58">
            <v>448146</v>
          </cell>
          <cell r="H58">
            <v>448146</v>
          </cell>
          <cell r="I58">
            <v>7350950</v>
          </cell>
          <cell r="J58">
            <v>303836</v>
          </cell>
          <cell r="L58">
            <v>817044</v>
          </cell>
          <cell r="M58">
            <v>544806</v>
          </cell>
          <cell r="N58">
            <v>544806</v>
          </cell>
          <cell r="O58">
            <v>7497529</v>
          </cell>
          <cell r="P58">
            <v>402200</v>
          </cell>
          <cell r="R58">
            <v>896274</v>
          </cell>
          <cell r="S58">
            <v>672409</v>
          </cell>
          <cell r="T58">
            <v>672409</v>
          </cell>
          <cell r="U58">
            <v>8490713</v>
          </cell>
          <cell r="V58">
            <v>530199</v>
          </cell>
          <cell r="X58">
            <v>1087259</v>
          </cell>
          <cell r="Y58">
            <v>720556</v>
          </cell>
          <cell r="Z58">
            <v>720556</v>
          </cell>
          <cell r="AA58">
            <v>10183634</v>
          </cell>
          <cell r="AB58">
            <v>720556</v>
          </cell>
          <cell r="AD58">
            <v>1216701</v>
          </cell>
          <cell r="AE58">
            <v>813333</v>
          </cell>
          <cell r="AF58">
            <v>813333</v>
          </cell>
          <cell r="AG58">
            <v>11325573</v>
          </cell>
          <cell r="AH58">
            <v>814464</v>
          </cell>
          <cell r="AJ58">
            <v>1414116</v>
          </cell>
          <cell r="AK58">
            <v>915499</v>
          </cell>
          <cell r="AL58">
            <v>915499</v>
          </cell>
          <cell r="AM58">
            <v>13458287</v>
          </cell>
          <cell r="AN58">
            <v>917033</v>
          </cell>
          <cell r="AP58">
            <v>1509922</v>
          </cell>
          <cell r="AQ58">
            <v>1025759</v>
          </cell>
          <cell r="AR58">
            <v>1025759</v>
          </cell>
          <cell r="AS58">
            <v>15112729</v>
          </cell>
          <cell r="AT58">
            <v>1027056</v>
          </cell>
          <cell r="AV58">
            <v>1703127</v>
          </cell>
          <cell r="AW58">
            <v>1245341</v>
          </cell>
          <cell r="AX58">
            <v>1245341</v>
          </cell>
          <cell r="AY58">
            <v>16789842</v>
          </cell>
          <cell r="AZ58">
            <v>339507</v>
          </cell>
          <cell r="BB58">
            <v>1950435</v>
          </cell>
          <cell r="BC58">
            <v>1406638</v>
          </cell>
          <cell r="BD58">
            <v>1406638</v>
          </cell>
          <cell r="BE58">
            <v>19298280</v>
          </cell>
          <cell r="BF58">
            <v>1420562</v>
          </cell>
          <cell r="BH58">
            <v>2255446</v>
          </cell>
          <cell r="BI58">
            <v>1564502</v>
          </cell>
          <cell r="BJ58">
            <v>1564502</v>
          </cell>
          <cell r="BK58">
            <v>22469997</v>
          </cell>
          <cell r="BL58">
            <v>1580523</v>
          </cell>
          <cell r="BN58">
            <v>772359</v>
          </cell>
          <cell r="BO58">
            <v>450784</v>
          </cell>
          <cell r="BP58">
            <v>450784</v>
          </cell>
          <cell r="BQ58">
            <v>22133223</v>
          </cell>
          <cell r="BR58">
            <v>753059</v>
          </cell>
          <cell r="BS58">
            <v>28976390</v>
          </cell>
          <cell r="BT58">
            <v>2135268</v>
          </cell>
          <cell r="BU58">
            <v>1437901</v>
          </cell>
          <cell r="BV58">
            <v>1437901</v>
          </cell>
          <cell r="BW58">
            <v>17272800</v>
          </cell>
          <cell r="BX58">
            <v>1441418</v>
          </cell>
          <cell r="BY58">
            <v>23889056</v>
          </cell>
        </row>
        <row r="59">
          <cell r="A59">
            <v>9001</v>
          </cell>
          <cell r="B59">
            <v>910256351</v>
          </cell>
          <cell r="C59" t="str">
            <v>Bank 1 Oslo AS</v>
          </cell>
          <cell r="D59">
            <v>80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X59">
            <v>762786</v>
          </cell>
          <cell r="Y59">
            <v>622815</v>
          </cell>
          <cell r="Z59">
            <v>622815</v>
          </cell>
          <cell r="AA59">
            <v>6387512</v>
          </cell>
          <cell r="AB59">
            <v>620036</v>
          </cell>
          <cell r="AD59">
            <v>806601</v>
          </cell>
          <cell r="AE59">
            <v>695435</v>
          </cell>
          <cell r="AF59">
            <v>695435</v>
          </cell>
          <cell r="AG59">
            <v>7250114</v>
          </cell>
          <cell r="AH59">
            <v>704268</v>
          </cell>
          <cell r="AJ59">
            <v>883578</v>
          </cell>
          <cell r="AK59">
            <v>769356</v>
          </cell>
          <cell r="AL59">
            <v>769356</v>
          </cell>
          <cell r="AM59">
            <v>8104029</v>
          </cell>
          <cell r="AN59">
            <v>775134</v>
          </cell>
          <cell r="AP59">
            <v>994803</v>
          </cell>
          <cell r="AQ59">
            <v>831400</v>
          </cell>
          <cell r="AR59">
            <v>831400</v>
          </cell>
          <cell r="AS59">
            <v>10474380</v>
          </cell>
          <cell r="AT59">
            <v>837996</v>
          </cell>
          <cell r="AV59">
            <v>1175194</v>
          </cell>
          <cell r="AW59">
            <v>904119</v>
          </cell>
          <cell r="AX59">
            <v>904119</v>
          </cell>
          <cell r="AY59">
            <v>13048656</v>
          </cell>
          <cell r="AZ59">
            <v>257293</v>
          </cell>
          <cell r="BB59">
            <v>1189724</v>
          </cell>
          <cell r="BC59">
            <v>932443</v>
          </cell>
          <cell r="BD59">
            <v>932443</v>
          </cell>
          <cell r="BE59">
            <v>10054507</v>
          </cell>
          <cell r="BF59">
            <v>957324</v>
          </cell>
        </row>
        <row r="60">
          <cell r="A60">
            <v>9021</v>
          </cell>
          <cell r="B60">
            <v>975965244</v>
          </cell>
          <cell r="C60" t="str">
            <v>BNP Paribas NUF</v>
          </cell>
          <cell r="D60">
            <v>801</v>
          </cell>
          <cell r="E60">
            <v>1</v>
          </cell>
          <cell r="F60">
            <v>253000</v>
          </cell>
          <cell r="G60">
            <v>215213</v>
          </cell>
          <cell r="H60">
            <v>215213</v>
          </cell>
          <cell r="I60">
            <v>2496313</v>
          </cell>
          <cell r="J60">
            <v>186829</v>
          </cell>
          <cell r="L60">
            <v>291019</v>
          </cell>
          <cell r="M60">
            <v>217340</v>
          </cell>
          <cell r="N60">
            <v>217340</v>
          </cell>
          <cell r="O60">
            <v>2720930</v>
          </cell>
          <cell r="P60">
            <v>190368</v>
          </cell>
          <cell r="R60">
            <v>299421</v>
          </cell>
          <cell r="S60">
            <v>219881</v>
          </cell>
          <cell r="T60">
            <v>219881</v>
          </cell>
          <cell r="U60">
            <v>3133589</v>
          </cell>
          <cell r="V60">
            <v>195732</v>
          </cell>
          <cell r="X60">
            <v>305470</v>
          </cell>
          <cell r="Y60">
            <v>233577</v>
          </cell>
          <cell r="Z60">
            <v>233577</v>
          </cell>
          <cell r="AA60">
            <v>3786901</v>
          </cell>
          <cell r="AB60">
            <v>210839</v>
          </cell>
        </row>
        <row r="61">
          <cell r="A61">
            <v>9055</v>
          </cell>
          <cell r="B61">
            <v>971171324</v>
          </cell>
          <cell r="C61" t="str">
            <v>Handelsbanken NUF</v>
          </cell>
          <cell r="D61">
            <v>801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610886</v>
          </cell>
          <cell r="M61">
            <v>502522</v>
          </cell>
          <cell r="N61">
            <v>502522</v>
          </cell>
          <cell r="O61">
            <v>4230040</v>
          </cell>
          <cell r="P61">
            <v>502522</v>
          </cell>
        </row>
        <row r="62">
          <cell r="A62">
            <v>9100</v>
          </cell>
          <cell r="B62">
            <v>976487478</v>
          </cell>
          <cell r="C62" t="str">
            <v>Storebrand Bank AS</v>
          </cell>
          <cell r="D62">
            <v>80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AJ62">
            <v>330127</v>
          </cell>
          <cell r="AK62">
            <v>330127</v>
          </cell>
          <cell r="AL62">
            <v>330127</v>
          </cell>
          <cell r="AM62">
            <v>1334286</v>
          </cell>
          <cell r="AN62">
            <v>330821</v>
          </cell>
          <cell r="AP62">
            <v>437180</v>
          </cell>
          <cell r="AQ62">
            <v>441180</v>
          </cell>
          <cell r="AR62">
            <v>441180</v>
          </cell>
          <cell r="AS62">
            <v>3099081</v>
          </cell>
          <cell r="AT62">
            <v>441180</v>
          </cell>
          <cell r="AV62">
            <v>617648</v>
          </cell>
          <cell r="AW62">
            <v>617648</v>
          </cell>
          <cell r="AX62">
            <v>617648</v>
          </cell>
          <cell r="AY62">
            <v>4045371</v>
          </cell>
          <cell r="AZ62">
            <v>120325</v>
          </cell>
          <cell r="BB62">
            <v>671318</v>
          </cell>
          <cell r="BC62">
            <v>671318</v>
          </cell>
          <cell r="BD62">
            <v>671318</v>
          </cell>
          <cell r="BE62">
            <v>5370623</v>
          </cell>
          <cell r="BF62">
            <v>778718</v>
          </cell>
          <cell r="BH62">
            <v>633631</v>
          </cell>
          <cell r="BI62">
            <v>633631</v>
          </cell>
          <cell r="BJ62">
            <v>633631</v>
          </cell>
          <cell r="BK62">
            <v>6070778</v>
          </cell>
          <cell r="BL62">
            <v>767527</v>
          </cell>
          <cell r="BN62">
            <v>595110</v>
          </cell>
          <cell r="BO62">
            <v>595110</v>
          </cell>
          <cell r="BP62">
            <v>595110</v>
          </cell>
          <cell r="BQ62">
            <v>6127077</v>
          </cell>
          <cell r="BR62">
            <v>737813</v>
          </cell>
          <cell r="BS62">
            <v>12918992</v>
          </cell>
        </row>
        <row r="63">
          <cell r="A63">
            <v>9190</v>
          </cell>
          <cell r="B63">
            <v>935206170</v>
          </cell>
          <cell r="C63" t="str">
            <v>Oslobanken A/S</v>
          </cell>
          <cell r="D63">
            <v>801</v>
          </cell>
          <cell r="E63">
            <v>0</v>
          </cell>
          <cell r="F63">
            <v>214166</v>
          </cell>
          <cell r="G63">
            <v>135220</v>
          </cell>
          <cell r="H63">
            <v>135220</v>
          </cell>
          <cell r="I63">
            <v>2907147</v>
          </cell>
          <cell r="J63">
            <v>337040</v>
          </cell>
        </row>
        <row r="64">
          <cell r="A64">
            <v>9230</v>
          </cell>
          <cell r="B64">
            <v>963929196</v>
          </cell>
          <cell r="C64" t="str">
            <v>Glitnir Bank ASA</v>
          </cell>
          <cell r="D64">
            <v>80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BH64">
            <v>499662</v>
          </cell>
          <cell r="BI64">
            <v>340144</v>
          </cell>
          <cell r="BJ64">
            <v>340144</v>
          </cell>
          <cell r="BK64">
            <v>4286231</v>
          </cell>
          <cell r="BL64">
            <v>368428</v>
          </cell>
          <cell r="BN64">
            <v>476374</v>
          </cell>
          <cell r="BO64">
            <v>317583</v>
          </cell>
          <cell r="BP64">
            <v>317583</v>
          </cell>
          <cell r="BQ64">
            <v>3434349</v>
          </cell>
          <cell r="BR64">
            <v>345955</v>
          </cell>
          <cell r="BS64">
            <v>3962719</v>
          </cell>
          <cell r="BT64">
            <v>340932</v>
          </cell>
          <cell r="BU64">
            <v>227288</v>
          </cell>
          <cell r="BV64">
            <v>227288</v>
          </cell>
          <cell r="BW64">
            <v>2716452</v>
          </cell>
          <cell r="BX64">
            <v>280201</v>
          </cell>
          <cell r="BY64">
            <v>3396395</v>
          </cell>
          <cell r="BZ64">
            <v>453136</v>
          </cell>
          <cell r="CA64">
            <v>323204</v>
          </cell>
          <cell r="CB64">
            <v>323204</v>
          </cell>
          <cell r="CC64">
            <v>2846182</v>
          </cell>
          <cell r="CD64">
            <v>372178</v>
          </cell>
          <cell r="CE64">
            <v>3559228</v>
          </cell>
          <cell r="CF64">
            <v>558147</v>
          </cell>
          <cell r="CG64">
            <v>372098</v>
          </cell>
          <cell r="CH64">
            <v>372098</v>
          </cell>
          <cell r="CI64">
            <v>4131329</v>
          </cell>
          <cell r="CJ64">
            <v>422882</v>
          </cell>
          <cell r="CL64">
            <v>654565</v>
          </cell>
          <cell r="CM64">
            <v>450841</v>
          </cell>
          <cell r="CN64">
            <v>450841</v>
          </cell>
          <cell r="CO64">
            <v>4692310</v>
          </cell>
          <cell r="CP64">
            <v>477016</v>
          </cell>
          <cell r="CQ64">
            <v>5841671</v>
          </cell>
          <cell r="CR64">
            <v>859206</v>
          </cell>
          <cell r="CS64">
            <v>659206</v>
          </cell>
          <cell r="CT64">
            <v>659206</v>
          </cell>
          <cell r="CU64">
            <v>7007573</v>
          </cell>
          <cell r="CV64">
            <v>677383</v>
          </cell>
          <cell r="CW64">
            <v>7176608</v>
          </cell>
        </row>
        <row r="65">
          <cell r="A65">
            <v>9235</v>
          </cell>
          <cell r="B65">
            <v>914864445</v>
          </cell>
          <cell r="C65" t="str">
            <v>Bolig- og Næringsbanken ASA(BNbank)</v>
          </cell>
          <cell r="D65">
            <v>80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AP65">
            <v>1763787</v>
          </cell>
          <cell r="AQ65">
            <v>1463787</v>
          </cell>
          <cell r="AR65">
            <v>1463787</v>
          </cell>
          <cell r="AS65">
            <v>19112985</v>
          </cell>
          <cell r="AT65">
            <v>1463787</v>
          </cell>
          <cell r="AV65">
            <v>1821321</v>
          </cell>
          <cell r="AW65">
            <v>1521321</v>
          </cell>
          <cell r="AX65">
            <v>1521321</v>
          </cell>
          <cell r="AY65">
            <v>20764172</v>
          </cell>
          <cell r="AZ65">
            <v>487710</v>
          </cell>
          <cell r="BB65">
            <v>1949884</v>
          </cell>
          <cell r="BC65">
            <v>1649884</v>
          </cell>
          <cell r="BD65">
            <v>1649884</v>
          </cell>
          <cell r="BE65">
            <v>23174094</v>
          </cell>
          <cell r="BF65">
            <v>1651787</v>
          </cell>
          <cell r="BH65">
            <v>2269621</v>
          </cell>
          <cell r="BI65">
            <v>1769621</v>
          </cell>
          <cell r="BJ65">
            <v>1769621</v>
          </cell>
          <cell r="BK65">
            <v>25368873</v>
          </cell>
          <cell r="BL65">
            <v>1769621</v>
          </cell>
          <cell r="BN65">
            <v>2386324</v>
          </cell>
          <cell r="BO65">
            <v>1886324</v>
          </cell>
          <cell r="BP65">
            <v>1886324</v>
          </cell>
          <cell r="BQ65">
            <v>26761618</v>
          </cell>
          <cell r="BR65">
            <v>1886324</v>
          </cell>
          <cell r="BS65">
            <v>35627873</v>
          </cell>
          <cell r="BT65">
            <v>2682797</v>
          </cell>
          <cell r="BU65">
            <v>1982797</v>
          </cell>
          <cell r="BV65">
            <v>1982797</v>
          </cell>
          <cell r="BW65">
            <v>28506586</v>
          </cell>
          <cell r="BX65">
            <v>1982797</v>
          </cell>
          <cell r="BY65">
            <v>38263514</v>
          </cell>
          <cell r="BZ65">
            <v>2989949</v>
          </cell>
          <cell r="CA65">
            <v>2289949</v>
          </cell>
          <cell r="CB65">
            <v>2039949</v>
          </cell>
          <cell r="CC65">
            <v>30366887</v>
          </cell>
          <cell r="CD65">
            <v>2045509</v>
          </cell>
          <cell r="CE65">
            <v>39729591</v>
          </cell>
          <cell r="CF65">
            <v>3453865</v>
          </cell>
          <cell r="CG65">
            <v>2453865</v>
          </cell>
          <cell r="CH65">
            <v>2203865</v>
          </cell>
          <cell r="CI65">
            <v>34489313</v>
          </cell>
          <cell r="CJ65">
            <v>2225435</v>
          </cell>
          <cell r="CL65">
            <v>3637955</v>
          </cell>
          <cell r="CM65">
            <v>2637955</v>
          </cell>
          <cell r="CN65">
            <v>2387955</v>
          </cell>
          <cell r="CO65">
            <v>40186657</v>
          </cell>
          <cell r="CP65">
            <v>2408606</v>
          </cell>
          <cell r="CQ65">
            <v>47645485</v>
          </cell>
          <cell r="CR65">
            <v>3604304</v>
          </cell>
          <cell r="CS65">
            <v>2604090</v>
          </cell>
          <cell r="CT65">
            <v>2336513</v>
          </cell>
          <cell r="CU65">
            <v>34272894</v>
          </cell>
        </row>
        <row r="66">
          <cell r="A66">
            <v>9353</v>
          </cell>
          <cell r="B66">
            <v>983521592</v>
          </cell>
          <cell r="C66" t="str">
            <v>Santander Consumer Bank AS (Juridisk enhet)</v>
          </cell>
          <cell r="D66">
            <v>801</v>
          </cell>
          <cell r="E66">
            <v>1</v>
          </cell>
          <cell r="CR66">
            <v>2509614</v>
          </cell>
          <cell r="CS66">
            <v>2169614</v>
          </cell>
          <cell r="CT66">
            <v>2169614</v>
          </cell>
          <cell r="CU66">
            <v>23795089</v>
          </cell>
        </row>
        <row r="67">
          <cell r="A67">
            <v>9521</v>
          </cell>
          <cell r="B67">
            <v>910508423</v>
          </cell>
          <cell r="C67" t="str">
            <v>Bergensbanken ASA</v>
          </cell>
          <cell r="D67">
            <v>801</v>
          </cell>
          <cell r="E67">
            <v>0</v>
          </cell>
          <cell r="F67">
            <v>121689</v>
          </cell>
          <cell r="G67">
            <v>68190</v>
          </cell>
          <cell r="H67">
            <v>68190</v>
          </cell>
          <cell r="I67">
            <v>2566340</v>
          </cell>
          <cell r="J67">
            <v>66165</v>
          </cell>
          <cell r="L67">
            <v>483746</v>
          </cell>
          <cell r="M67">
            <v>333841</v>
          </cell>
          <cell r="N67">
            <v>333841</v>
          </cell>
          <cell r="O67">
            <v>3292260</v>
          </cell>
          <cell r="P67">
            <v>273387</v>
          </cell>
          <cell r="R67">
            <v>540518</v>
          </cell>
          <cell r="S67">
            <v>394080</v>
          </cell>
          <cell r="T67">
            <v>394080</v>
          </cell>
          <cell r="U67">
            <v>4727493</v>
          </cell>
          <cell r="V67">
            <v>314204</v>
          </cell>
          <cell r="X67">
            <v>545232</v>
          </cell>
          <cell r="Y67">
            <v>444894</v>
          </cell>
          <cell r="Z67">
            <v>444894</v>
          </cell>
          <cell r="AA67">
            <v>5320838</v>
          </cell>
          <cell r="AB67">
            <v>468030</v>
          </cell>
          <cell r="AD67">
            <v>758335</v>
          </cell>
          <cell r="AE67">
            <v>518014</v>
          </cell>
          <cell r="AF67">
            <v>518014</v>
          </cell>
          <cell r="AG67">
            <v>6617846</v>
          </cell>
          <cell r="AH67">
            <v>538544</v>
          </cell>
          <cell r="AJ67">
            <v>819129</v>
          </cell>
          <cell r="AK67">
            <v>569166</v>
          </cell>
          <cell r="AL67">
            <v>569166</v>
          </cell>
          <cell r="AM67">
            <v>8757449</v>
          </cell>
          <cell r="AN67">
            <v>586805</v>
          </cell>
          <cell r="AP67">
            <v>1165610</v>
          </cell>
          <cell r="AQ67">
            <v>790484</v>
          </cell>
          <cell r="AR67">
            <v>790484</v>
          </cell>
          <cell r="AS67">
            <v>10900778</v>
          </cell>
          <cell r="AT67">
            <v>805369</v>
          </cell>
          <cell r="AV67">
            <v>1331029</v>
          </cell>
          <cell r="AW67">
            <v>939545</v>
          </cell>
          <cell r="AX67">
            <v>939545</v>
          </cell>
          <cell r="AY67">
            <v>12485017</v>
          </cell>
          <cell r="AZ67">
            <v>310000</v>
          </cell>
          <cell r="BB67">
            <v>1356862</v>
          </cell>
          <cell r="BC67">
            <v>965378</v>
          </cell>
          <cell r="BD67">
            <v>965378</v>
          </cell>
          <cell r="BE67">
            <v>13061120</v>
          </cell>
          <cell r="BF67">
            <v>981236</v>
          </cell>
        </row>
        <row r="68">
          <cell r="A68">
            <v>9650</v>
          </cell>
          <cell r="B68">
            <v>915470572</v>
          </cell>
          <cell r="C68" t="str">
            <v>Romsdals Fellesbank ASA</v>
          </cell>
          <cell r="D68">
            <v>801</v>
          </cell>
          <cell r="E68">
            <v>0</v>
          </cell>
          <cell r="F68">
            <v>212446</v>
          </cell>
          <cell r="G68">
            <v>190446</v>
          </cell>
          <cell r="H68">
            <v>190446</v>
          </cell>
          <cell r="I68">
            <v>1641217</v>
          </cell>
          <cell r="J68">
            <v>124364</v>
          </cell>
          <cell r="L68">
            <v>228599</v>
          </cell>
          <cell r="M68">
            <v>212999</v>
          </cell>
          <cell r="N68">
            <v>212999</v>
          </cell>
          <cell r="O68">
            <v>1641981</v>
          </cell>
          <cell r="P68">
            <v>151626</v>
          </cell>
          <cell r="R68">
            <v>251464</v>
          </cell>
          <cell r="S68">
            <v>238131</v>
          </cell>
          <cell r="T68">
            <v>238131</v>
          </cell>
          <cell r="U68">
            <v>1791320</v>
          </cell>
          <cell r="V68">
            <v>180905</v>
          </cell>
          <cell r="X68">
            <v>265039</v>
          </cell>
          <cell r="Y68">
            <v>256706</v>
          </cell>
          <cell r="Z68">
            <v>256706</v>
          </cell>
          <cell r="AA68">
            <v>2043518</v>
          </cell>
          <cell r="AB68">
            <v>252315</v>
          </cell>
          <cell r="AD68">
            <v>287836</v>
          </cell>
          <cell r="AE68">
            <v>289004</v>
          </cell>
          <cell r="AF68">
            <v>289004</v>
          </cell>
          <cell r="AG68">
            <v>2568380</v>
          </cell>
          <cell r="AH68">
            <v>290172</v>
          </cell>
          <cell r="AJ68">
            <v>415748</v>
          </cell>
          <cell r="AK68">
            <v>317490</v>
          </cell>
          <cell r="AL68">
            <v>317490</v>
          </cell>
          <cell r="AM68">
            <v>3069104</v>
          </cell>
          <cell r="AN68">
            <v>319231</v>
          </cell>
          <cell r="AP68">
            <v>436086</v>
          </cell>
          <cell r="AQ68">
            <v>337420</v>
          </cell>
          <cell r="AR68">
            <v>337420</v>
          </cell>
          <cell r="AS68">
            <v>3306592</v>
          </cell>
          <cell r="AT68">
            <v>338753</v>
          </cell>
        </row>
        <row r="69">
          <cell r="A69">
            <v>9680</v>
          </cell>
          <cell r="B69">
            <v>953299216</v>
          </cell>
          <cell r="C69" t="str">
            <v>Storebrand Bank ASA</v>
          </cell>
          <cell r="D69">
            <v>801</v>
          </cell>
          <cell r="E69">
            <v>0</v>
          </cell>
          <cell r="AD69">
            <v>869417</v>
          </cell>
          <cell r="AE69">
            <v>571559</v>
          </cell>
          <cell r="AF69">
            <v>571559</v>
          </cell>
          <cell r="AG69">
            <v>10123487</v>
          </cell>
          <cell r="AH69">
            <v>571559</v>
          </cell>
          <cell r="AJ69">
            <v>1039781</v>
          </cell>
          <cell r="AK69">
            <v>640093</v>
          </cell>
          <cell r="AL69">
            <v>640093</v>
          </cell>
          <cell r="AM69">
            <v>10906861</v>
          </cell>
          <cell r="AN69">
            <v>640093</v>
          </cell>
          <cell r="AP69">
            <v>1328357</v>
          </cell>
          <cell r="AQ69">
            <v>912273</v>
          </cell>
          <cell r="AR69">
            <v>912273</v>
          </cell>
          <cell r="AS69">
            <v>10880372</v>
          </cell>
          <cell r="AT69">
            <v>694132</v>
          </cell>
          <cell r="AV69">
            <v>1374170</v>
          </cell>
          <cell r="AW69">
            <v>1029847</v>
          </cell>
          <cell r="AX69">
            <v>1029847</v>
          </cell>
          <cell r="AY69">
            <v>12083287</v>
          </cell>
          <cell r="AZ69">
            <v>770851</v>
          </cell>
          <cell r="BB69">
            <v>1628416</v>
          </cell>
          <cell r="BC69">
            <v>1085608</v>
          </cell>
          <cell r="BD69">
            <v>1085608</v>
          </cell>
          <cell r="BE69">
            <v>16752759</v>
          </cell>
          <cell r="BF69">
            <v>1232749</v>
          </cell>
          <cell r="BH69">
            <v>1777699</v>
          </cell>
          <cell r="BI69">
            <v>1233376</v>
          </cell>
          <cell r="BJ69">
            <v>1233376</v>
          </cell>
          <cell r="BK69">
            <v>16615603</v>
          </cell>
          <cell r="BL69">
            <v>1365582</v>
          </cell>
          <cell r="BN69">
            <v>1647433</v>
          </cell>
          <cell r="BO69">
            <v>1123453</v>
          </cell>
          <cell r="BP69">
            <v>1123453</v>
          </cell>
          <cell r="BQ69">
            <v>13549085</v>
          </cell>
          <cell r="BR69">
            <v>1277414</v>
          </cell>
          <cell r="BS69">
            <v>15641297</v>
          </cell>
          <cell r="BT69">
            <v>2077141</v>
          </cell>
          <cell r="BU69">
            <v>1656068</v>
          </cell>
          <cell r="BV69">
            <v>1656068</v>
          </cell>
          <cell r="BW69">
            <v>16911813</v>
          </cell>
          <cell r="BX69">
            <v>1969317</v>
          </cell>
          <cell r="BY69">
            <v>25525285</v>
          </cell>
          <cell r="BZ69">
            <v>2369837</v>
          </cell>
          <cell r="CA69">
            <v>1990128</v>
          </cell>
          <cell r="CB69">
            <v>1717089</v>
          </cell>
          <cell r="CC69">
            <v>17171944</v>
          </cell>
          <cell r="CD69">
            <v>1984273</v>
          </cell>
          <cell r="CE69">
            <v>27193240</v>
          </cell>
          <cell r="CF69">
            <v>1957692</v>
          </cell>
          <cell r="CG69">
            <v>1527960</v>
          </cell>
          <cell r="CH69">
            <v>1298766</v>
          </cell>
          <cell r="CI69">
            <v>18741509</v>
          </cell>
          <cell r="CJ69">
            <v>1497629</v>
          </cell>
          <cell r="CK69">
            <v>29456159</v>
          </cell>
          <cell r="CL69">
            <v>2409407</v>
          </cell>
          <cell r="CM69">
            <v>1925273</v>
          </cell>
          <cell r="CN69">
            <v>1650155</v>
          </cell>
          <cell r="CO69">
            <v>21917743</v>
          </cell>
          <cell r="CP69">
            <v>1838058</v>
          </cell>
          <cell r="CQ69">
            <v>34362409</v>
          </cell>
          <cell r="CR69">
            <v>2736709</v>
          </cell>
          <cell r="CS69">
            <v>2052972</v>
          </cell>
          <cell r="CT69">
            <v>1777400</v>
          </cell>
          <cell r="CU69">
            <v>26100927</v>
          </cell>
          <cell r="CV69">
            <v>2039757</v>
          </cell>
        </row>
        <row r="70">
          <cell r="A70">
            <v>9715</v>
          </cell>
          <cell r="B70">
            <v>5629667</v>
          </cell>
          <cell r="C70" t="str">
            <v>Industri &amp; Skipsbanken A/S</v>
          </cell>
          <cell r="D70">
            <v>801</v>
          </cell>
          <cell r="E70">
            <v>0</v>
          </cell>
          <cell r="L70">
            <v>576821</v>
          </cell>
          <cell r="M70">
            <v>377183</v>
          </cell>
          <cell r="N70">
            <v>377183</v>
          </cell>
          <cell r="O70">
            <v>4865107</v>
          </cell>
          <cell r="P70">
            <v>377183</v>
          </cell>
          <cell r="R70">
            <v>528243</v>
          </cell>
          <cell r="S70">
            <v>374530</v>
          </cell>
          <cell r="T70">
            <v>374530</v>
          </cell>
          <cell r="U70">
            <v>5119798</v>
          </cell>
          <cell r="V70">
            <v>374532</v>
          </cell>
          <cell r="X70">
            <v>700290</v>
          </cell>
          <cell r="Y70">
            <v>383395</v>
          </cell>
          <cell r="Z70">
            <v>383395</v>
          </cell>
          <cell r="AA70">
            <v>5242068</v>
          </cell>
          <cell r="AB70">
            <v>384387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BOF-data"/>
      <sheetName val="Standard ikke-kons"/>
      <sheetName val="Standard kons"/>
      <sheetName val="IRB ikke-kons"/>
      <sheetName val="IRB kons"/>
      <sheetName val="Kapitaldekningsprosenter"/>
      <sheetName val="Konserntall bank"/>
      <sheetName val="Kapitalkrav bank"/>
    </sheetNames>
    <sheetDataSet>
      <sheetData sheetId="0">
        <row r="6">
          <cell r="A6">
            <v>816521432</v>
          </cell>
          <cell r="B6">
            <v>3</v>
          </cell>
          <cell r="C6">
            <v>3</v>
          </cell>
          <cell r="D6">
            <v>201112</v>
          </cell>
          <cell r="E6">
            <v>8</v>
          </cell>
          <cell r="F6">
            <v>0</v>
          </cell>
          <cell r="G6">
            <v>9868</v>
          </cell>
          <cell r="H6" t="str">
            <v xml:space="preserve">Eksportfinans ASA                                 </v>
          </cell>
          <cell r="I6">
            <v>213928636</v>
          </cell>
        </row>
        <row r="7">
          <cell r="A7">
            <v>816793432</v>
          </cell>
          <cell r="B7">
            <v>2</v>
          </cell>
          <cell r="C7">
            <v>2</v>
          </cell>
          <cell r="D7">
            <v>201112</v>
          </cell>
          <cell r="E7">
            <v>1</v>
          </cell>
          <cell r="F7">
            <v>0</v>
          </cell>
          <cell r="G7">
            <v>1885</v>
          </cell>
          <cell r="H7" t="str">
            <v xml:space="preserve">Tolga-Os Sparebank                                </v>
          </cell>
          <cell r="I7">
            <v>2409262</v>
          </cell>
        </row>
        <row r="8">
          <cell r="A8">
            <v>817244742</v>
          </cell>
          <cell r="B8">
            <v>2</v>
          </cell>
          <cell r="C8">
            <v>2</v>
          </cell>
          <cell r="D8">
            <v>201112</v>
          </cell>
          <cell r="E8">
            <v>2</v>
          </cell>
          <cell r="F8">
            <v>0</v>
          </cell>
          <cell r="G8">
            <v>9581</v>
          </cell>
          <cell r="H8" t="str">
            <v xml:space="preserve">Voss Veksel- og Landmandsbank ASA                 </v>
          </cell>
          <cell r="I8">
            <v>3180787</v>
          </cell>
        </row>
        <row r="9">
          <cell r="A9">
            <v>832554332</v>
          </cell>
          <cell r="B9">
            <v>3</v>
          </cell>
          <cell r="C9">
            <v>3</v>
          </cell>
          <cell r="D9">
            <v>201112</v>
          </cell>
          <cell r="E9">
            <v>1</v>
          </cell>
          <cell r="F9">
            <v>0</v>
          </cell>
          <cell r="G9">
            <v>3625</v>
          </cell>
          <cell r="H9" t="str">
            <v xml:space="preserve">Sparebanken Vest                                  </v>
          </cell>
          <cell r="I9">
            <v>94020163</v>
          </cell>
        </row>
        <row r="10">
          <cell r="A10">
            <v>837884942</v>
          </cell>
          <cell r="B10">
            <v>3</v>
          </cell>
          <cell r="C10">
            <v>3</v>
          </cell>
          <cell r="D10">
            <v>201112</v>
          </cell>
          <cell r="E10">
            <v>1</v>
          </cell>
          <cell r="F10">
            <v>0</v>
          </cell>
          <cell r="G10">
            <v>1081</v>
          </cell>
          <cell r="H10" t="str">
            <v xml:space="preserve">Sparebank 1 Østfold Akershus                      </v>
          </cell>
          <cell r="I10">
            <v>17617824</v>
          </cell>
        </row>
        <row r="11">
          <cell r="A11">
            <v>837886252</v>
          </cell>
          <cell r="B11">
            <v>2</v>
          </cell>
          <cell r="C11">
            <v>2</v>
          </cell>
          <cell r="D11">
            <v>201112</v>
          </cell>
          <cell r="E11">
            <v>1</v>
          </cell>
          <cell r="F11">
            <v>0</v>
          </cell>
          <cell r="G11">
            <v>1321</v>
          </cell>
          <cell r="H11" t="str">
            <v xml:space="preserve">Blaker Sparebank                                  </v>
          </cell>
          <cell r="I11">
            <v>2174085</v>
          </cell>
        </row>
        <row r="12">
          <cell r="A12">
            <v>837888662</v>
          </cell>
          <cell r="B12">
            <v>1</v>
          </cell>
          <cell r="C12">
            <v>1</v>
          </cell>
          <cell r="D12">
            <v>201112</v>
          </cell>
          <cell r="E12">
            <v>1</v>
          </cell>
          <cell r="F12">
            <v>0</v>
          </cell>
          <cell r="G12">
            <v>2146</v>
          </cell>
          <cell r="H12" t="str">
            <v xml:space="preserve">Vang Sparebank                                    </v>
          </cell>
          <cell r="I12">
            <v>486032</v>
          </cell>
        </row>
        <row r="13">
          <cell r="A13">
            <v>837889812</v>
          </cell>
          <cell r="B13">
            <v>2</v>
          </cell>
          <cell r="C13">
            <v>2</v>
          </cell>
          <cell r="D13">
            <v>201112</v>
          </cell>
          <cell r="E13">
            <v>1</v>
          </cell>
          <cell r="F13">
            <v>0</v>
          </cell>
          <cell r="G13">
            <v>2351</v>
          </cell>
          <cell r="H13" t="str">
            <v xml:space="preserve">Nes Prestegjelds Sparebank                        </v>
          </cell>
          <cell r="I13">
            <v>5294312</v>
          </cell>
        </row>
        <row r="14">
          <cell r="A14">
            <v>837895502</v>
          </cell>
          <cell r="B14">
            <v>2</v>
          </cell>
          <cell r="C14">
            <v>2</v>
          </cell>
          <cell r="D14">
            <v>201112</v>
          </cell>
          <cell r="E14">
            <v>1</v>
          </cell>
          <cell r="F14">
            <v>0</v>
          </cell>
          <cell r="G14">
            <v>3240</v>
          </cell>
          <cell r="H14" t="str">
            <v xml:space="preserve">Haugesund Sparebank                               </v>
          </cell>
          <cell r="I14">
            <v>7435024</v>
          </cell>
        </row>
        <row r="15">
          <cell r="A15">
            <v>837897912</v>
          </cell>
          <cell r="B15">
            <v>2</v>
          </cell>
          <cell r="C15">
            <v>2</v>
          </cell>
          <cell r="D15">
            <v>201112</v>
          </cell>
          <cell r="E15">
            <v>1</v>
          </cell>
          <cell r="F15">
            <v>0</v>
          </cell>
          <cell r="G15">
            <v>3730</v>
          </cell>
          <cell r="H15" t="str">
            <v xml:space="preserve">Indre Sogn Sparebank                              </v>
          </cell>
          <cell r="I15">
            <v>3313404</v>
          </cell>
        </row>
        <row r="16">
          <cell r="A16">
            <v>837898072</v>
          </cell>
          <cell r="B16">
            <v>1</v>
          </cell>
          <cell r="C16">
            <v>1</v>
          </cell>
          <cell r="D16">
            <v>201112</v>
          </cell>
          <cell r="E16">
            <v>1</v>
          </cell>
          <cell r="F16">
            <v>0</v>
          </cell>
          <cell r="G16">
            <v>3745</v>
          </cell>
          <cell r="H16" t="str">
            <v xml:space="preserve">Aurland Sparebank                                 </v>
          </cell>
          <cell r="I16">
            <v>810645</v>
          </cell>
        </row>
        <row r="17">
          <cell r="A17">
            <v>837900212</v>
          </cell>
          <cell r="B17">
            <v>2</v>
          </cell>
          <cell r="C17">
            <v>2</v>
          </cell>
          <cell r="D17">
            <v>201112</v>
          </cell>
          <cell r="E17">
            <v>1</v>
          </cell>
          <cell r="F17">
            <v>0</v>
          </cell>
          <cell r="G17">
            <v>4060</v>
          </cell>
          <cell r="H17" t="str">
            <v xml:space="preserve">Ørskog Sparebank                                  </v>
          </cell>
          <cell r="I17">
            <v>2102920</v>
          </cell>
        </row>
        <row r="18">
          <cell r="A18">
            <v>837901472</v>
          </cell>
          <cell r="B18">
            <v>2</v>
          </cell>
          <cell r="C18">
            <v>2</v>
          </cell>
          <cell r="D18">
            <v>201112</v>
          </cell>
          <cell r="E18">
            <v>1</v>
          </cell>
          <cell r="F18">
            <v>0</v>
          </cell>
          <cell r="G18">
            <v>4260</v>
          </cell>
          <cell r="H18" t="str">
            <v xml:space="preserve">Meldal Sparebank                                  </v>
          </cell>
          <cell r="I18">
            <v>2423735</v>
          </cell>
        </row>
        <row r="19">
          <cell r="A19">
            <v>837902622</v>
          </cell>
          <cell r="B19">
            <v>1</v>
          </cell>
          <cell r="C19">
            <v>1</v>
          </cell>
          <cell r="D19">
            <v>201112</v>
          </cell>
          <cell r="E19">
            <v>1</v>
          </cell>
          <cell r="F19">
            <v>0</v>
          </cell>
          <cell r="G19">
            <v>4355</v>
          </cell>
          <cell r="H19" t="str">
            <v xml:space="preserve">Haltdalen Sparebank                               </v>
          </cell>
          <cell r="I19">
            <v>987313</v>
          </cell>
        </row>
        <row r="20">
          <cell r="A20">
            <v>846069062</v>
          </cell>
          <cell r="B20">
            <v>3</v>
          </cell>
          <cell r="C20">
            <v>3</v>
          </cell>
          <cell r="D20">
            <v>201112</v>
          </cell>
          <cell r="E20">
            <v>8</v>
          </cell>
          <cell r="F20">
            <v>0</v>
          </cell>
          <cell r="G20">
            <v>9861</v>
          </cell>
          <cell r="H20" t="str">
            <v xml:space="preserve">DnB Næringskreditt AS                             </v>
          </cell>
          <cell r="I20">
            <v>23034837</v>
          </cell>
        </row>
        <row r="21">
          <cell r="A21">
            <v>864936792</v>
          </cell>
          <cell r="B21">
            <v>3</v>
          </cell>
          <cell r="C21">
            <v>3</v>
          </cell>
          <cell r="D21">
            <v>201112</v>
          </cell>
          <cell r="E21">
            <v>8</v>
          </cell>
          <cell r="F21">
            <v>0</v>
          </cell>
          <cell r="G21">
            <v>9881</v>
          </cell>
          <cell r="H21" t="str">
            <v xml:space="preserve">Bolig- og Næringskreditt ASA                      </v>
          </cell>
          <cell r="I21">
            <v>17901109</v>
          </cell>
        </row>
        <row r="22">
          <cell r="A22">
            <v>880824872</v>
          </cell>
          <cell r="B22">
            <v>3</v>
          </cell>
          <cell r="C22">
            <v>3</v>
          </cell>
          <cell r="D22">
            <v>201112</v>
          </cell>
          <cell r="E22">
            <v>2</v>
          </cell>
          <cell r="F22">
            <v>3</v>
          </cell>
          <cell r="G22">
            <v>9799</v>
          </cell>
          <cell r="H22" t="str">
            <v xml:space="preserve">Swedbank NUF                                      </v>
          </cell>
          <cell r="I22">
            <v>55049620</v>
          </cell>
        </row>
        <row r="23">
          <cell r="A23">
            <v>884031222</v>
          </cell>
          <cell r="B23">
            <v>2</v>
          </cell>
          <cell r="C23">
            <v>2</v>
          </cell>
          <cell r="D23">
            <v>201112</v>
          </cell>
          <cell r="E23">
            <v>8</v>
          </cell>
          <cell r="F23">
            <v>0</v>
          </cell>
          <cell r="G23">
            <v>9893</v>
          </cell>
          <cell r="H23" t="str">
            <v xml:space="preserve">Møre Boligkreditt AS                              </v>
          </cell>
          <cell r="I23">
            <v>8323844</v>
          </cell>
        </row>
        <row r="24">
          <cell r="A24">
            <v>885621252</v>
          </cell>
          <cell r="B24">
            <v>3</v>
          </cell>
          <cell r="C24">
            <v>3</v>
          </cell>
          <cell r="D24">
            <v>201112</v>
          </cell>
          <cell r="E24">
            <v>8</v>
          </cell>
          <cell r="F24">
            <v>0</v>
          </cell>
          <cell r="G24">
            <v>9886</v>
          </cell>
          <cell r="H24" t="str">
            <v xml:space="preserve">Terra BoligKreditt AS                             </v>
          </cell>
          <cell r="I24">
            <v>43254430</v>
          </cell>
        </row>
        <row r="25">
          <cell r="A25">
            <v>888412492</v>
          </cell>
          <cell r="B25">
            <v>1</v>
          </cell>
          <cell r="C25">
            <v>1</v>
          </cell>
          <cell r="D25">
            <v>201112</v>
          </cell>
          <cell r="E25">
            <v>9</v>
          </cell>
          <cell r="F25">
            <v>3</v>
          </cell>
          <cell r="G25">
            <v>9809</v>
          </cell>
          <cell r="H25" t="str">
            <v xml:space="preserve">Western Union International Bank GMBH NUF         </v>
          </cell>
          <cell r="I25">
            <v>21774</v>
          </cell>
        </row>
        <row r="26">
          <cell r="A26">
            <v>894111232</v>
          </cell>
          <cell r="B26">
            <v>2</v>
          </cell>
          <cell r="C26">
            <v>2</v>
          </cell>
          <cell r="D26">
            <v>201112</v>
          </cell>
          <cell r="E26">
            <v>8</v>
          </cell>
          <cell r="F26">
            <v>0</v>
          </cell>
          <cell r="G26">
            <v>9860</v>
          </cell>
          <cell r="H26" t="str">
            <v xml:space="preserve">SpareBank 1 Næringskreditt AS                     </v>
          </cell>
          <cell r="I26">
            <v>9318730</v>
          </cell>
        </row>
        <row r="27">
          <cell r="A27">
            <v>910256351</v>
          </cell>
          <cell r="B27">
            <v>3</v>
          </cell>
          <cell r="C27">
            <v>3</v>
          </cell>
          <cell r="D27">
            <v>201112</v>
          </cell>
          <cell r="E27">
            <v>2</v>
          </cell>
          <cell r="F27">
            <v>0</v>
          </cell>
          <cell r="G27">
            <v>9001</v>
          </cell>
          <cell r="H27" t="str">
            <v xml:space="preserve">Bank 1 Oslo Akershus AS                           </v>
          </cell>
          <cell r="I27">
            <v>28189229</v>
          </cell>
        </row>
        <row r="28">
          <cell r="A28">
            <v>911044110</v>
          </cell>
          <cell r="B28">
            <v>3</v>
          </cell>
          <cell r="C28">
            <v>3</v>
          </cell>
          <cell r="D28">
            <v>201112</v>
          </cell>
          <cell r="E28">
            <v>2</v>
          </cell>
          <cell r="F28">
            <v>1</v>
          </cell>
          <cell r="G28">
            <v>6002</v>
          </cell>
          <cell r="H28" t="str">
            <v xml:space="preserve">Nordea Bank Norge ASA (Juridisk enhet)            </v>
          </cell>
          <cell r="I28">
            <v>536032764</v>
          </cell>
        </row>
        <row r="29">
          <cell r="A29">
            <v>911629283</v>
          </cell>
          <cell r="B29">
            <v>2</v>
          </cell>
          <cell r="C29">
            <v>2</v>
          </cell>
          <cell r="D29">
            <v>201112</v>
          </cell>
          <cell r="E29">
            <v>9</v>
          </cell>
          <cell r="F29">
            <v>0</v>
          </cell>
          <cell r="G29">
            <v>9975</v>
          </cell>
          <cell r="H29" t="str">
            <v xml:space="preserve">AS Financiering                                   </v>
          </cell>
          <cell r="I29">
            <v>1418030</v>
          </cell>
        </row>
        <row r="30">
          <cell r="A30">
            <v>914713196</v>
          </cell>
          <cell r="B30">
            <v>3</v>
          </cell>
          <cell r="C30">
            <v>3</v>
          </cell>
          <cell r="D30">
            <v>201112</v>
          </cell>
          <cell r="E30">
            <v>2</v>
          </cell>
          <cell r="F30">
            <v>0</v>
          </cell>
          <cell r="G30">
            <v>8902</v>
          </cell>
          <cell r="H30" t="str">
            <v xml:space="preserve">Nordlandsbanken ASA                               </v>
          </cell>
          <cell r="I30">
            <v>37020257</v>
          </cell>
        </row>
        <row r="31">
          <cell r="A31">
            <v>914864445</v>
          </cell>
          <cell r="B31">
            <v>3</v>
          </cell>
          <cell r="C31">
            <v>3</v>
          </cell>
          <cell r="D31">
            <v>201112</v>
          </cell>
          <cell r="E31">
            <v>2</v>
          </cell>
          <cell r="F31">
            <v>0</v>
          </cell>
          <cell r="G31">
            <v>9235</v>
          </cell>
          <cell r="H31" t="str">
            <v xml:space="preserve">BNbank ASA                                        </v>
          </cell>
          <cell r="I31">
            <v>34018876</v>
          </cell>
        </row>
        <row r="32">
          <cell r="A32">
            <v>915691161</v>
          </cell>
          <cell r="B32">
            <v>3</v>
          </cell>
          <cell r="C32">
            <v>3</v>
          </cell>
          <cell r="D32">
            <v>201112</v>
          </cell>
          <cell r="E32">
            <v>1</v>
          </cell>
          <cell r="F32">
            <v>0</v>
          </cell>
          <cell r="G32">
            <v>3260</v>
          </cell>
          <cell r="H32" t="str">
            <v xml:space="preserve">Sandnes Sparebank                                 </v>
          </cell>
          <cell r="I32">
            <v>24099573</v>
          </cell>
        </row>
        <row r="33">
          <cell r="A33">
            <v>917392617</v>
          </cell>
          <cell r="B33">
            <v>2</v>
          </cell>
          <cell r="C33">
            <v>2</v>
          </cell>
          <cell r="D33">
            <v>201112</v>
          </cell>
          <cell r="E33">
            <v>9</v>
          </cell>
          <cell r="F33">
            <v>0</v>
          </cell>
          <cell r="G33">
            <v>9959</v>
          </cell>
          <cell r="H33" t="str">
            <v xml:space="preserve">Terra Finans AS                                   </v>
          </cell>
          <cell r="I33">
            <v>1527752</v>
          </cell>
        </row>
        <row r="34">
          <cell r="A34">
            <v>920426530</v>
          </cell>
          <cell r="B34">
            <v>3</v>
          </cell>
          <cell r="C34">
            <v>3</v>
          </cell>
          <cell r="D34">
            <v>201112</v>
          </cell>
          <cell r="E34">
            <v>1</v>
          </cell>
          <cell r="F34">
            <v>0</v>
          </cell>
          <cell r="G34">
            <v>1802</v>
          </cell>
          <cell r="H34" t="str">
            <v xml:space="preserve">Sparebanken Hedmark                               </v>
          </cell>
          <cell r="I34">
            <v>42763555</v>
          </cell>
        </row>
        <row r="35">
          <cell r="A35">
            <v>924507500</v>
          </cell>
          <cell r="B35">
            <v>3</v>
          </cell>
          <cell r="C35">
            <v>3</v>
          </cell>
          <cell r="D35">
            <v>201112</v>
          </cell>
          <cell r="E35">
            <v>9</v>
          </cell>
          <cell r="F35">
            <v>1</v>
          </cell>
          <cell r="G35">
            <v>9967</v>
          </cell>
          <cell r="H35" t="str">
            <v xml:space="preserve">Nordea Finans Norge AS                            </v>
          </cell>
          <cell r="I35">
            <v>16324652</v>
          </cell>
        </row>
        <row r="36">
          <cell r="A36">
            <v>925102512</v>
          </cell>
          <cell r="B36">
            <v>2</v>
          </cell>
          <cell r="C36">
            <v>2</v>
          </cell>
          <cell r="D36">
            <v>201112</v>
          </cell>
          <cell r="E36">
            <v>9</v>
          </cell>
          <cell r="F36">
            <v>0</v>
          </cell>
          <cell r="G36">
            <v>9985</v>
          </cell>
          <cell r="H36" t="str">
            <v xml:space="preserve">SpareBank 1 SR-Finans AS                          </v>
          </cell>
          <cell r="I36">
            <v>5340445</v>
          </cell>
        </row>
        <row r="37">
          <cell r="A37">
            <v>930050237</v>
          </cell>
          <cell r="B37">
            <v>2</v>
          </cell>
          <cell r="C37">
            <v>2</v>
          </cell>
          <cell r="D37">
            <v>201112</v>
          </cell>
          <cell r="E37">
            <v>9</v>
          </cell>
          <cell r="F37">
            <v>0</v>
          </cell>
          <cell r="G37">
            <v>9961</v>
          </cell>
          <cell r="H37" t="str">
            <v xml:space="preserve">Sparebanken Finans Nord-Norge AS                  </v>
          </cell>
          <cell r="I37">
            <v>2862790</v>
          </cell>
        </row>
        <row r="38">
          <cell r="A38">
            <v>935590221</v>
          </cell>
          <cell r="B38">
            <v>1</v>
          </cell>
          <cell r="C38">
            <v>1</v>
          </cell>
          <cell r="D38">
            <v>201112</v>
          </cell>
          <cell r="E38">
            <v>9</v>
          </cell>
          <cell r="F38">
            <v>0</v>
          </cell>
          <cell r="G38">
            <v>9956</v>
          </cell>
          <cell r="H38" t="str">
            <v xml:space="preserve">BB Finans ASA                                     </v>
          </cell>
          <cell r="I38">
            <v>108951</v>
          </cell>
        </row>
        <row r="39">
          <cell r="A39">
            <v>937052766</v>
          </cell>
          <cell r="B39">
            <v>3</v>
          </cell>
          <cell r="C39">
            <v>3</v>
          </cell>
          <cell r="D39">
            <v>201112</v>
          </cell>
          <cell r="E39">
            <v>9</v>
          </cell>
          <cell r="F39">
            <v>0</v>
          </cell>
          <cell r="G39">
            <v>9989</v>
          </cell>
          <cell r="H39" t="str">
            <v xml:space="preserve">OBOS                                              </v>
          </cell>
          <cell r="I39">
            <v>14049038</v>
          </cell>
        </row>
        <row r="40">
          <cell r="A40">
            <v>937884494</v>
          </cell>
          <cell r="B40">
            <v>2</v>
          </cell>
          <cell r="C40">
            <v>2</v>
          </cell>
          <cell r="D40">
            <v>201112</v>
          </cell>
          <cell r="E40">
            <v>1</v>
          </cell>
          <cell r="F40">
            <v>0</v>
          </cell>
          <cell r="G40">
            <v>1020</v>
          </cell>
          <cell r="H40" t="str">
            <v xml:space="preserve">Eidsberg Sparebank                                </v>
          </cell>
          <cell r="I40">
            <v>3171406</v>
          </cell>
        </row>
        <row r="41">
          <cell r="A41">
            <v>937884672</v>
          </cell>
          <cell r="B41">
            <v>2</v>
          </cell>
          <cell r="C41">
            <v>2</v>
          </cell>
          <cell r="D41">
            <v>201112</v>
          </cell>
          <cell r="E41">
            <v>1</v>
          </cell>
          <cell r="F41">
            <v>0</v>
          </cell>
          <cell r="G41">
            <v>1050</v>
          </cell>
          <cell r="H41" t="str">
            <v xml:space="preserve">Marker Sparebank                                  </v>
          </cell>
          <cell r="I41">
            <v>3249726</v>
          </cell>
        </row>
        <row r="42">
          <cell r="A42">
            <v>937885199</v>
          </cell>
          <cell r="B42">
            <v>2</v>
          </cell>
          <cell r="C42">
            <v>2</v>
          </cell>
          <cell r="D42">
            <v>201112</v>
          </cell>
          <cell r="E42">
            <v>1</v>
          </cell>
          <cell r="F42">
            <v>0</v>
          </cell>
          <cell r="G42">
            <v>1100</v>
          </cell>
          <cell r="H42" t="str">
            <v xml:space="preserve">Askim Sparebank                                   </v>
          </cell>
          <cell r="I42">
            <v>3558870</v>
          </cell>
        </row>
        <row r="43">
          <cell r="A43">
            <v>937885288</v>
          </cell>
          <cell r="B43">
            <v>2</v>
          </cell>
          <cell r="C43">
            <v>2</v>
          </cell>
          <cell r="D43">
            <v>201112</v>
          </cell>
          <cell r="E43">
            <v>1</v>
          </cell>
          <cell r="F43">
            <v>0</v>
          </cell>
          <cell r="G43">
            <v>1105</v>
          </cell>
          <cell r="H43" t="str">
            <v xml:space="preserve">Berg Sparebank                                    </v>
          </cell>
          <cell r="I43">
            <v>2210764</v>
          </cell>
        </row>
        <row r="44">
          <cell r="A44">
            <v>937885377</v>
          </cell>
          <cell r="B44">
            <v>2</v>
          </cell>
          <cell r="C44">
            <v>2</v>
          </cell>
          <cell r="D44">
            <v>201112</v>
          </cell>
          <cell r="E44">
            <v>1</v>
          </cell>
          <cell r="F44">
            <v>0</v>
          </cell>
          <cell r="G44">
            <v>1140</v>
          </cell>
          <cell r="H44" t="str">
            <v xml:space="preserve">Trøgstad Sparebank                                </v>
          </cell>
          <cell r="I44">
            <v>2107164</v>
          </cell>
        </row>
        <row r="45">
          <cell r="A45">
            <v>937885644</v>
          </cell>
          <cell r="B45">
            <v>2</v>
          </cell>
          <cell r="C45">
            <v>2</v>
          </cell>
          <cell r="D45">
            <v>201112</v>
          </cell>
          <cell r="E45">
            <v>1</v>
          </cell>
          <cell r="F45">
            <v>0</v>
          </cell>
          <cell r="G45">
            <v>1271</v>
          </cell>
          <cell r="H45" t="str">
            <v xml:space="preserve">Aurskog Sparebank                                 </v>
          </cell>
          <cell r="I45">
            <v>7061057</v>
          </cell>
        </row>
        <row r="46">
          <cell r="A46">
            <v>937885822</v>
          </cell>
          <cell r="B46">
            <v>2</v>
          </cell>
          <cell r="C46">
            <v>2</v>
          </cell>
          <cell r="D46">
            <v>201112</v>
          </cell>
          <cell r="E46">
            <v>1</v>
          </cell>
          <cell r="F46">
            <v>0</v>
          </cell>
          <cell r="G46">
            <v>1280</v>
          </cell>
          <cell r="H46" t="str">
            <v xml:space="preserve">Høland og Setskog Sparebank                       </v>
          </cell>
          <cell r="I46">
            <v>4437727</v>
          </cell>
        </row>
        <row r="47">
          <cell r="A47">
            <v>937885911</v>
          </cell>
          <cell r="B47">
            <v>2</v>
          </cell>
          <cell r="C47">
            <v>2</v>
          </cell>
          <cell r="D47">
            <v>201112</v>
          </cell>
          <cell r="E47">
            <v>1</v>
          </cell>
          <cell r="F47">
            <v>0</v>
          </cell>
          <cell r="G47">
            <v>1286</v>
          </cell>
          <cell r="H47" t="str">
            <v xml:space="preserve">Lillestrøm Sparebank                              </v>
          </cell>
          <cell r="I47">
            <v>5889474</v>
          </cell>
        </row>
        <row r="48">
          <cell r="A48">
            <v>937886160</v>
          </cell>
          <cell r="B48">
            <v>2</v>
          </cell>
          <cell r="C48">
            <v>2</v>
          </cell>
          <cell r="D48">
            <v>201112</v>
          </cell>
          <cell r="E48">
            <v>1</v>
          </cell>
          <cell r="F48">
            <v>0</v>
          </cell>
          <cell r="G48">
            <v>1310</v>
          </cell>
          <cell r="H48" t="str">
            <v xml:space="preserve">Strømmen Sparebank                                </v>
          </cell>
          <cell r="I48">
            <v>2250883</v>
          </cell>
        </row>
        <row r="49">
          <cell r="A49">
            <v>937886705</v>
          </cell>
          <cell r="B49">
            <v>2</v>
          </cell>
          <cell r="C49">
            <v>2</v>
          </cell>
          <cell r="D49">
            <v>201112</v>
          </cell>
          <cell r="E49">
            <v>1</v>
          </cell>
          <cell r="F49">
            <v>0</v>
          </cell>
          <cell r="G49">
            <v>1830</v>
          </cell>
          <cell r="H49" t="str">
            <v xml:space="preserve">Grue Sparebank                                    </v>
          </cell>
          <cell r="I49">
            <v>1794748</v>
          </cell>
        </row>
        <row r="50">
          <cell r="A50">
            <v>937887043</v>
          </cell>
          <cell r="B50">
            <v>2</v>
          </cell>
          <cell r="C50">
            <v>2</v>
          </cell>
          <cell r="D50">
            <v>201112</v>
          </cell>
          <cell r="E50">
            <v>1</v>
          </cell>
          <cell r="F50">
            <v>0</v>
          </cell>
          <cell r="G50">
            <v>1870</v>
          </cell>
          <cell r="H50" t="str">
            <v xml:space="preserve">Odal Sparebank                                    </v>
          </cell>
          <cell r="I50">
            <v>3652092</v>
          </cell>
        </row>
        <row r="51">
          <cell r="A51">
            <v>937887787</v>
          </cell>
          <cell r="B51">
            <v>3</v>
          </cell>
          <cell r="C51">
            <v>3</v>
          </cell>
          <cell r="D51">
            <v>201112</v>
          </cell>
          <cell r="E51">
            <v>1</v>
          </cell>
          <cell r="F51">
            <v>0</v>
          </cell>
          <cell r="G51">
            <v>2050</v>
          </cell>
          <cell r="H51" t="str">
            <v xml:space="preserve">Totens Sparebank                                  </v>
          </cell>
          <cell r="I51">
            <v>12441652</v>
          </cell>
        </row>
        <row r="52">
          <cell r="A52">
            <v>937888015</v>
          </cell>
          <cell r="B52">
            <v>2</v>
          </cell>
          <cell r="C52">
            <v>2</v>
          </cell>
          <cell r="D52">
            <v>201112</v>
          </cell>
          <cell r="E52">
            <v>1</v>
          </cell>
          <cell r="F52">
            <v>0</v>
          </cell>
          <cell r="G52">
            <v>2085</v>
          </cell>
          <cell r="H52" t="str">
            <v xml:space="preserve">Lom og Skjåk Sparebank                            </v>
          </cell>
          <cell r="I52">
            <v>3747240</v>
          </cell>
        </row>
        <row r="53">
          <cell r="A53">
            <v>937888104</v>
          </cell>
          <cell r="B53">
            <v>2</v>
          </cell>
          <cell r="C53">
            <v>2</v>
          </cell>
          <cell r="D53">
            <v>201112</v>
          </cell>
          <cell r="E53">
            <v>1</v>
          </cell>
          <cell r="F53">
            <v>0</v>
          </cell>
          <cell r="G53">
            <v>2095</v>
          </cell>
          <cell r="H53" t="str">
            <v xml:space="preserve">Sparebank 1 Gudbrandsdal                          </v>
          </cell>
          <cell r="I53">
            <v>4186929</v>
          </cell>
        </row>
        <row r="54">
          <cell r="A54">
            <v>937888481</v>
          </cell>
          <cell r="B54">
            <v>1</v>
          </cell>
          <cell r="C54">
            <v>1</v>
          </cell>
          <cell r="D54">
            <v>201112</v>
          </cell>
          <cell r="E54">
            <v>1</v>
          </cell>
          <cell r="F54">
            <v>0</v>
          </cell>
          <cell r="G54">
            <v>2135</v>
          </cell>
          <cell r="H54" t="str">
            <v xml:space="preserve">Øystre Slidre Sparebank                           </v>
          </cell>
          <cell r="I54">
            <v>779094</v>
          </cell>
        </row>
        <row r="55">
          <cell r="A55">
            <v>937888570</v>
          </cell>
          <cell r="B55">
            <v>1</v>
          </cell>
          <cell r="C55">
            <v>1</v>
          </cell>
          <cell r="D55">
            <v>201112</v>
          </cell>
          <cell r="E55">
            <v>1</v>
          </cell>
          <cell r="F55">
            <v>0</v>
          </cell>
          <cell r="G55">
            <v>2140</v>
          </cell>
          <cell r="H55" t="str">
            <v xml:space="preserve">Etnedal Sparebank                                 </v>
          </cell>
          <cell r="I55">
            <v>493417</v>
          </cell>
        </row>
        <row r="56">
          <cell r="A56">
            <v>937888759</v>
          </cell>
          <cell r="B56">
            <v>1</v>
          </cell>
          <cell r="C56">
            <v>1</v>
          </cell>
          <cell r="D56">
            <v>201112</v>
          </cell>
          <cell r="E56">
            <v>1</v>
          </cell>
          <cell r="F56">
            <v>0</v>
          </cell>
          <cell r="G56">
            <v>2153</v>
          </cell>
          <cell r="H56" t="str">
            <v xml:space="preserve">Vestre Slidre Sparebank                           </v>
          </cell>
          <cell r="I56">
            <v>652708</v>
          </cell>
        </row>
        <row r="57">
          <cell r="A57">
            <v>937888937</v>
          </cell>
          <cell r="B57">
            <v>3</v>
          </cell>
          <cell r="C57">
            <v>3</v>
          </cell>
          <cell r="D57">
            <v>201112</v>
          </cell>
          <cell r="E57">
            <v>1</v>
          </cell>
          <cell r="F57">
            <v>0</v>
          </cell>
          <cell r="G57">
            <v>2220</v>
          </cell>
          <cell r="H57" t="str">
            <v xml:space="preserve">Sparebanken Øst                                   </v>
          </cell>
          <cell r="I57">
            <v>23688217</v>
          </cell>
        </row>
        <row r="58">
          <cell r="A58">
            <v>937889097</v>
          </cell>
          <cell r="B58">
            <v>2</v>
          </cell>
          <cell r="C58">
            <v>2</v>
          </cell>
          <cell r="D58">
            <v>201112</v>
          </cell>
          <cell r="E58">
            <v>1</v>
          </cell>
          <cell r="F58">
            <v>0</v>
          </cell>
          <cell r="G58">
            <v>2230</v>
          </cell>
          <cell r="H58" t="str">
            <v xml:space="preserve">Hønefoss Sparebank                                </v>
          </cell>
          <cell r="I58">
            <v>2038081</v>
          </cell>
        </row>
        <row r="59">
          <cell r="A59">
            <v>937889186</v>
          </cell>
          <cell r="B59">
            <v>2</v>
          </cell>
          <cell r="C59">
            <v>2</v>
          </cell>
          <cell r="D59">
            <v>201112</v>
          </cell>
          <cell r="E59">
            <v>1</v>
          </cell>
          <cell r="F59">
            <v>0</v>
          </cell>
          <cell r="G59">
            <v>2270</v>
          </cell>
          <cell r="H59" t="str">
            <v xml:space="preserve">Modum Sparebank                                   </v>
          </cell>
          <cell r="I59">
            <v>5798512</v>
          </cell>
        </row>
        <row r="60">
          <cell r="A60">
            <v>937889275</v>
          </cell>
          <cell r="B60">
            <v>3</v>
          </cell>
          <cell r="C60">
            <v>3</v>
          </cell>
          <cell r="D60">
            <v>201112</v>
          </cell>
          <cell r="E60">
            <v>1</v>
          </cell>
          <cell r="F60">
            <v>0</v>
          </cell>
          <cell r="G60">
            <v>2280</v>
          </cell>
          <cell r="H60" t="str">
            <v xml:space="preserve">Sparebank 1 Ringerike Hadeland                    </v>
          </cell>
          <cell r="I60">
            <v>15891376</v>
          </cell>
        </row>
        <row r="61">
          <cell r="A61">
            <v>937889631</v>
          </cell>
          <cell r="B61">
            <v>2</v>
          </cell>
          <cell r="C61">
            <v>2</v>
          </cell>
          <cell r="D61">
            <v>201112</v>
          </cell>
          <cell r="E61">
            <v>1</v>
          </cell>
          <cell r="F61">
            <v>0</v>
          </cell>
          <cell r="G61">
            <v>2320</v>
          </cell>
          <cell r="H61" t="str">
            <v xml:space="preserve">SpareBank 1 Hallingdal                            </v>
          </cell>
          <cell r="I61">
            <v>5851939</v>
          </cell>
        </row>
        <row r="62">
          <cell r="A62">
            <v>937889720</v>
          </cell>
          <cell r="B62">
            <v>2</v>
          </cell>
          <cell r="C62">
            <v>2</v>
          </cell>
          <cell r="D62">
            <v>201112</v>
          </cell>
          <cell r="E62">
            <v>1</v>
          </cell>
          <cell r="F62">
            <v>0</v>
          </cell>
          <cell r="G62">
            <v>2333</v>
          </cell>
          <cell r="H62" t="str">
            <v xml:space="preserve">Hol Sparebank                                     </v>
          </cell>
          <cell r="I62">
            <v>2364377</v>
          </cell>
        </row>
        <row r="63">
          <cell r="A63">
            <v>937890362</v>
          </cell>
          <cell r="B63">
            <v>2</v>
          </cell>
          <cell r="C63">
            <v>2</v>
          </cell>
          <cell r="D63">
            <v>201112</v>
          </cell>
          <cell r="E63">
            <v>1</v>
          </cell>
          <cell r="F63">
            <v>0</v>
          </cell>
          <cell r="G63">
            <v>2470</v>
          </cell>
          <cell r="H63" t="str">
            <v xml:space="preserve">Nøtterø Sparebank                                 </v>
          </cell>
          <cell r="I63">
            <v>6118632</v>
          </cell>
        </row>
        <row r="64">
          <cell r="A64">
            <v>937890540</v>
          </cell>
          <cell r="B64">
            <v>2</v>
          </cell>
          <cell r="C64">
            <v>2</v>
          </cell>
          <cell r="D64">
            <v>201112</v>
          </cell>
          <cell r="E64">
            <v>1</v>
          </cell>
          <cell r="F64">
            <v>0</v>
          </cell>
          <cell r="G64">
            <v>2500</v>
          </cell>
          <cell r="H64" t="str">
            <v xml:space="preserve">Andebu Sparebank                                  </v>
          </cell>
          <cell r="I64">
            <v>2048805</v>
          </cell>
        </row>
        <row r="65">
          <cell r="A65">
            <v>937890729</v>
          </cell>
          <cell r="B65">
            <v>2</v>
          </cell>
          <cell r="C65">
            <v>2</v>
          </cell>
          <cell r="D65">
            <v>201112</v>
          </cell>
          <cell r="E65">
            <v>1</v>
          </cell>
          <cell r="F65">
            <v>0</v>
          </cell>
          <cell r="G65">
            <v>2510</v>
          </cell>
          <cell r="H65" t="str">
            <v xml:space="preserve">Larvikbanken Brunlanes Sparebank                  </v>
          </cell>
          <cell r="I65">
            <v>3640954</v>
          </cell>
        </row>
        <row r="66">
          <cell r="A66">
            <v>937891245</v>
          </cell>
          <cell r="B66">
            <v>2</v>
          </cell>
          <cell r="C66">
            <v>2</v>
          </cell>
          <cell r="D66">
            <v>201112</v>
          </cell>
          <cell r="E66">
            <v>1</v>
          </cell>
          <cell r="F66">
            <v>0</v>
          </cell>
          <cell r="G66">
            <v>2601</v>
          </cell>
          <cell r="H66" t="str">
            <v xml:space="preserve">Bamble og Langesund Sparebank                     </v>
          </cell>
          <cell r="I66">
            <v>3502995</v>
          </cell>
        </row>
        <row r="67">
          <cell r="A67">
            <v>937891334</v>
          </cell>
          <cell r="B67">
            <v>3</v>
          </cell>
          <cell r="C67">
            <v>3</v>
          </cell>
          <cell r="D67">
            <v>201112</v>
          </cell>
          <cell r="E67">
            <v>1</v>
          </cell>
          <cell r="F67">
            <v>0</v>
          </cell>
          <cell r="G67">
            <v>2610</v>
          </cell>
          <cell r="H67" t="str">
            <v xml:space="preserve">Sparebanken Telemark                              </v>
          </cell>
          <cell r="I67">
            <v>13721317</v>
          </cell>
        </row>
        <row r="68">
          <cell r="A68">
            <v>937891423</v>
          </cell>
          <cell r="B68">
            <v>2</v>
          </cell>
          <cell r="C68">
            <v>2</v>
          </cell>
          <cell r="D68">
            <v>201112</v>
          </cell>
          <cell r="E68">
            <v>1</v>
          </cell>
          <cell r="F68">
            <v>0</v>
          </cell>
          <cell r="G68">
            <v>2620</v>
          </cell>
          <cell r="H68" t="str">
            <v xml:space="preserve">Tinn Sparebank                                    </v>
          </cell>
          <cell r="I68">
            <v>2447614</v>
          </cell>
        </row>
        <row r="69">
          <cell r="A69">
            <v>937891512</v>
          </cell>
          <cell r="B69">
            <v>2</v>
          </cell>
          <cell r="C69">
            <v>2</v>
          </cell>
          <cell r="D69">
            <v>201112</v>
          </cell>
          <cell r="E69">
            <v>1</v>
          </cell>
          <cell r="F69">
            <v>0</v>
          </cell>
          <cell r="G69">
            <v>2630</v>
          </cell>
          <cell r="H69" t="str">
            <v xml:space="preserve">Bø Sparebank                                      </v>
          </cell>
          <cell r="I69">
            <v>1896645</v>
          </cell>
        </row>
        <row r="70">
          <cell r="A70">
            <v>937891601</v>
          </cell>
          <cell r="B70">
            <v>2</v>
          </cell>
          <cell r="C70">
            <v>2</v>
          </cell>
          <cell r="D70">
            <v>201112</v>
          </cell>
          <cell r="E70">
            <v>1</v>
          </cell>
          <cell r="F70">
            <v>0</v>
          </cell>
          <cell r="G70">
            <v>2635</v>
          </cell>
          <cell r="H70" t="str">
            <v xml:space="preserve">Drangedal og Tørdal Sparebank                     </v>
          </cell>
          <cell r="I70">
            <v>1838893</v>
          </cell>
        </row>
        <row r="71">
          <cell r="A71">
            <v>937891989</v>
          </cell>
          <cell r="B71">
            <v>2</v>
          </cell>
          <cell r="C71">
            <v>2</v>
          </cell>
          <cell r="D71">
            <v>201112</v>
          </cell>
          <cell r="E71">
            <v>1</v>
          </cell>
          <cell r="F71">
            <v>0</v>
          </cell>
          <cell r="G71">
            <v>2650</v>
          </cell>
          <cell r="H71" t="str">
            <v xml:space="preserve">Holla og Lunde Sparebank                          </v>
          </cell>
          <cell r="I71">
            <v>3894089</v>
          </cell>
        </row>
        <row r="72">
          <cell r="A72">
            <v>937892039</v>
          </cell>
          <cell r="B72">
            <v>2</v>
          </cell>
          <cell r="C72">
            <v>2</v>
          </cell>
          <cell r="D72">
            <v>201112</v>
          </cell>
          <cell r="E72">
            <v>1</v>
          </cell>
          <cell r="F72">
            <v>0</v>
          </cell>
          <cell r="G72">
            <v>2655</v>
          </cell>
          <cell r="H72" t="str">
            <v xml:space="preserve">Kragerø Sparebank                                 </v>
          </cell>
          <cell r="I72">
            <v>2782494</v>
          </cell>
        </row>
        <row r="73">
          <cell r="A73">
            <v>937893299</v>
          </cell>
          <cell r="B73">
            <v>2</v>
          </cell>
          <cell r="C73">
            <v>2</v>
          </cell>
          <cell r="D73">
            <v>201112</v>
          </cell>
          <cell r="E73">
            <v>1</v>
          </cell>
          <cell r="F73">
            <v>0</v>
          </cell>
          <cell r="G73">
            <v>2699</v>
          </cell>
          <cell r="H73" t="str">
            <v xml:space="preserve">Hjartdal og Gransherad Sparebank                  </v>
          </cell>
          <cell r="I73">
            <v>2188083</v>
          </cell>
        </row>
        <row r="74">
          <cell r="A74">
            <v>937893477</v>
          </cell>
          <cell r="B74">
            <v>2</v>
          </cell>
          <cell r="C74">
            <v>2</v>
          </cell>
          <cell r="D74">
            <v>201112</v>
          </cell>
          <cell r="E74">
            <v>1</v>
          </cell>
          <cell r="F74">
            <v>0</v>
          </cell>
          <cell r="G74">
            <v>2711</v>
          </cell>
          <cell r="H74" t="str">
            <v xml:space="preserve">Seljord Sparebank                                 </v>
          </cell>
          <cell r="I74">
            <v>1857466</v>
          </cell>
        </row>
        <row r="75">
          <cell r="A75">
            <v>937893566</v>
          </cell>
          <cell r="B75">
            <v>3</v>
          </cell>
          <cell r="C75">
            <v>3</v>
          </cell>
          <cell r="D75">
            <v>201112</v>
          </cell>
          <cell r="E75">
            <v>1</v>
          </cell>
          <cell r="F75">
            <v>0</v>
          </cell>
          <cell r="G75">
            <v>2811</v>
          </cell>
          <cell r="H75" t="str">
            <v xml:space="preserve">Sparebanken Sør                                   </v>
          </cell>
          <cell r="I75">
            <v>39595132</v>
          </cell>
        </row>
        <row r="76">
          <cell r="A76">
            <v>937893655</v>
          </cell>
          <cell r="B76">
            <v>2</v>
          </cell>
          <cell r="C76">
            <v>2</v>
          </cell>
          <cell r="D76">
            <v>201112</v>
          </cell>
          <cell r="E76">
            <v>1</v>
          </cell>
          <cell r="F76">
            <v>0</v>
          </cell>
          <cell r="G76">
            <v>2850</v>
          </cell>
          <cell r="H76" t="str">
            <v xml:space="preserve">Lillesands Sparebank                              </v>
          </cell>
          <cell r="I76">
            <v>2417938</v>
          </cell>
        </row>
        <row r="77">
          <cell r="A77">
            <v>937893833</v>
          </cell>
          <cell r="B77">
            <v>2</v>
          </cell>
          <cell r="C77">
            <v>2</v>
          </cell>
          <cell r="D77">
            <v>201112</v>
          </cell>
          <cell r="E77">
            <v>1</v>
          </cell>
          <cell r="F77">
            <v>0</v>
          </cell>
          <cell r="G77">
            <v>2880</v>
          </cell>
          <cell r="H77" t="str">
            <v xml:space="preserve">Birkenes Sparebank                                </v>
          </cell>
          <cell r="I77">
            <v>1082237</v>
          </cell>
        </row>
        <row r="78">
          <cell r="A78">
            <v>937893922</v>
          </cell>
          <cell r="B78">
            <v>2</v>
          </cell>
          <cell r="C78">
            <v>2</v>
          </cell>
          <cell r="D78">
            <v>201112</v>
          </cell>
          <cell r="E78">
            <v>1</v>
          </cell>
          <cell r="F78">
            <v>0</v>
          </cell>
          <cell r="G78">
            <v>2890</v>
          </cell>
          <cell r="H78" t="str">
            <v xml:space="preserve">Valle Sparebank                                   </v>
          </cell>
          <cell r="I78">
            <v>1258050</v>
          </cell>
        </row>
        <row r="79">
          <cell r="A79">
            <v>937894082</v>
          </cell>
          <cell r="B79">
            <v>2</v>
          </cell>
          <cell r="C79">
            <v>2</v>
          </cell>
          <cell r="D79">
            <v>201112</v>
          </cell>
          <cell r="E79">
            <v>1</v>
          </cell>
          <cell r="F79">
            <v>0</v>
          </cell>
          <cell r="G79">
            <v>2895</v>
          </cell>
          <cell r="H79" t="str">
            <v xml:space="preserve">Arendal og Omegns Sparekasse                      </v>
          </cell>
          <cell r="I79">
            <v>2280566</v>
          </cell>
        </row>
        <row r="80">
          <cell r="A80">
            <v>937894171</v>
          </cell>
          <cell r="B80">
            <v>2</v>
          </cell>
          <cell r="C80">
            <v>2</v>
          </cell>
          <cell r="D80">
            <v>201112</v>
          </cell>
          <cell r="E80">
            <v>1</v>
          </cell>
          <cell r="F80">
            <v>0</v>
          </cell>
          <cell r="G80">
            <v>2901</v>
          </cell>
          <cell r="H80" t="str">
            <v xml:space="preserve">Evje og Hornnes Sparebank                         </v>
          </cell>
          <cell r="I80">
            <v>1460186</v>
          </cell>
        </row>
        <row r="81">
          <cell r="A81">
            <v>937894260</v>
          </cell>
          <cell r="B81">
            <v>2</v>
          </cell>
          <cell r="C81">
            <v>2</v>
          </cell>
          <cell r="D81">
            <v>201112</v>
          </cell>
          <cell r="E81">
            <v>1</v>
          </cell>
          <cell r="F81">
            <v>0</v>
          </cell>
          <cell r="G81">
            <v>2907</v>
          </cell>
          <cell r="H81" t="str">
            <v xml:space="preserve">Gjerstad Sparebank                                </v>
          </cell>
          <cell r="I81">
            <v>1134916</v>
          </cell>
        </row>
        <row r="82">
          <cell r="A82">
            <v>937894449</v>
          </cell>
          <cell r="B82">
            <v>1</v>
          </cell>
          <cell r="C82">
            <v>1</v>
          </cell>
          <cell r="D82">
            <v>201112</v>
          </cell>
          <cell r="E82">
            <v>1</v>
          </cell>
          <cell r="F82">
            <v>0</v>
          </cell>
          <cell r="G82">
            <v>2938</v>
          </cell>
          <cell r="H82" t="str">
            <v xml:space="preserve">Vegårshei Sparebank                               </v>
          </cell>
          <cell r="I82">
            <v>898014</v>
          </cell>
        </row>
        <row r="83">
          <cell r="A83">
            <v>937894538</v>
          </cell>
          <cell r="B83">
            <v>3</v>
          </cell>
          <cell r="C83">
            <v>3</v>
          </cell>
          <cell r="D83">
            <v>201112</v>
          </cell>
          <cell r="E83">
            <v>1</v>
          </cell>
          <cell r="F83">
            <v>0</v>
          </cell>
          <cell r="G83">
            <v>3001</v>
          </cell>
          <cell r="H83" t="str">
            <v xml:space="preserve">Sparebanken Pluss                                 </v>
          </cell>
          <cell r="I83">
            <v>36551889</v>
          </cell>
        </row>
        <row r="84">
          <cell r="A84">
            <v>937894627</v>
          </cell>
          <cell r="B84">
            <v>2</v>
          </cell>
          <cell r="C84">
            <v>2</v>
          </cell>
          <cell r="D84">
            <v>201112</v>
          </cell>
          <cell r="E84">
            <v>1</v>
          </cell>
          <cell r="F84">
            <v>0</v>
          </cell>
          <cell r="G84">
            <v>3030</v>
          </cell>
          <cell r="H84" t="str">
            <v xml:space="preserve">Flekkefjord Sparebank                             </v>
          </cell>
          <cell r="I84">
            <v>4380507</v>
          </cell>
        </row>
        <row r="85">
          <cell r="A85">
            <v>937894716</v>
          </cell>
          <cell r="B85">
            <v>2</v>
          </cell>
          <cell r="C85">
            <v>2</v>
          </cell>
          <cell r="D85">
            <v>201112</v>
          </cell>
          <cell r="E85">
            <v>1</v>
          </cell>
          <cell r="F85">
            <v>0</v>
          </cell>
          <cell r="G85">
            <v>3060</v>
          </cell>
          <cell r="H85" t="str">
            <v xml:space="preserve">Spareskillingsbanken                              </v>
          </cell>
          <cell r="I85">
            <v>6703305</v>
          </cell>
        </row>
        <row r="86">
          <cell r="A86">
            <v>937894805</v>
          </cell>
          <cell r="B86">
            <v>2</v>
          </cell>
          <cell r="C86">
            <v>2</v>
          </cell>
          <cell r="D86">
            <v>201112</v>
          </cell>
          <cell r="E86">
            <v>1</v>
          </cell>
          <cell r="F86">
            <v>0</v>
          </cell>
          <cell r="G86">
            <v>3080</v>
          </cell>
          <cell r="H86" t="str">
            <v xml:space="preserve">Kvinesdal Sparebank                               </v>
          </cell>
          <cell r="I86">
            <v>2465508</v>
          </cell>
        </row>
        <row r="87">
          <cell r="A87">
            <v>937895054</v>
          </cell>
          <cell r="B87">
            <v>2</v>
          </cell>
          <cell r="C87">
            <v>2</v>
          </cell>
          <cell r="D87">
            <v>201112</v>
          </cell>
          <cell r="E87">
            <v>1</v>
          </cell>
          <cell r="F87">
            <v>0</v>
          </cell>
          <cell r="G87">
            <v>3090</v>
          </cell>
          <cell r="H87" t="str">
            <v xml:space="preserve">Søgne og Greipstad Sparebank                      </v>
          </cell>
          <cell r="I87">
            <v>3164960</v>
          </cell>
        </row>
        <row r="88">
          <cell r="A88">
            <v>937895321</v>
          </cell>
          <cell r="B88">
            <v>3</v>
          </cell>
          <cell r="C88">
            <v>3</v>
          </cell>
          <cell r="D88">
            <v>201112</v>
          </cell>
          <cell r="E88">
            <v>1</v>
          </cell>
          <cell r="F88">
            <v>0</v>
          </cell>
          <cell r="G88">
            <v>3180</v>
          </cell>
          <cell r="H88" t="str">
            <v xml:space="preserve">SpareBank 1 SR-Bank                               </v>
          </cell>
          <cell r="I88">
            <v>129805868</v>
          </cell>
        </row>
        <row r="89">
          <cell r="A89">
            <v>937895976</v>
          </cell>
          <cell r="B89">
            <v>2</v>
          </cell>
          <cell r="C89">
            <v>2</v>
          </cell>
          <cell r="D89">
            <v>201112</v>
          </cell>
          <cell r="E89">
            <v>1</v>
          </cell>
          <cell r="F89">
            <v>0</v>
          </cell>
          <cell r="G89">
            <v>3290</v>
          </cell>
          <cell r="H89" t="str">
            <v xml:space="preserve">Klepp Sparebank                                   </v>
          </cell>
          <cell r="I89">
            <v>5800248</v>
          </cell>
        </row>
        <row r="90">
          <cell r="A90">
            <v>937896204</v>
          </cell>
          <cell r="B90">
            <v>2</v>
          </cell>
          <cell r="C90">
            <v>2</v>
          </cell>
          <cell r="D90">
            <v>201112</v>
          </cell>
          <cell r="E90">
            <v>1</v>
          </cell>
          <cell r="F90">
            <v>0</v>
          </cell>
          <cell r="G90">
            <v>3325</v>
          </cell>
          <cell r="H90" t="str">
            <v xml:space="preserve">Time Sparebank                                    </v>
          </cell>
          <cell r="I90">
            <v>5691401</v>
          </cell>
        </row>
        <row r="91">
          <cell r="A91">
            <v>937896581</v>
          </cell>
          <cell r="B91">
            <v>2</v>
          </cell>
          <cell r="C91">
            <v>2</v>
          </cell>
          <cell r="D91">
            <v>201112</v>
          </cell>
          <cell r="E91">
            <v>1</v>
          </cell>
          <cell r="F91">
            <v>0</v>
          </cell>
          <cell r="G91">
            <v>3353</v>
          </cell>
          <cell r="H91" t="str">
            <v xml:space="preserve">Hjelmeland Sparebank                              </v>
          </cell>
          <cell r="I91">
            <v>2044585</v>
          </cell>
        </row>
        <row r="92">
          <cell r="A92">
            <v>937896670</v>
          </cell>
          <cell r="B92">
            <v>2</v>
          </cell>
          <cell r="C92">
            <v>2</v>
          </cell>
          <cell r="D92">
            <v>201112</v>
          </cell>
          <cell r="E92">
            <v>1</v>
          </cell>
          <cell r="F92">
            <v>0</v>
          </cell>
          <cell r="G92">
            <v>3361</v>
          </cell>
          <cell r="H92" t="str">
            <v xml:space="preserve">Skudenes &amp; Aakra Sparebank                        </v>
          </cell>
          <cell r="I92">
            <v>5339143</v>
          </cell>
        </row>
        <row r="93">
          <cell r="A93">
            <v>937896859</v>
          </cell>
          <cell r="B93">
            <v>3</v>
          </cell>
          <cell r="C93">
            <v>3</v>
          </cell>
          <cell r="D93">
            <v>201112</v>
          </cell>
          <cell r="E93">
            <v>1</v>
          </cell>
          <cell r="F93">
            <v>0</v>
          </cell>
          <cell r="G93">
            <v>3411</v>
          </cell>
          <cell r="H93" t="str">
            <v xml:space="preserve">Fana Sparebank                                    </v>
          </cell>
          <cell r="I93">
            <v>12971661</v>
          </cell>
        </row>
        <row r="94">
          <cell r="A94">
            <v>937897286</v>
          </cell>
          <cell r="B94">
            <v>2</v>
          </cell>
          <cell r="C94">
            <v>2</v>
          </cell>
          <cell r="D94">
            <v>201112</v>
          </cell>
          <cell r="E94">
            <v>1</v>
          </cell>
          <cell r="F94">
            <v>0</v>
          </cell>
          <cell r="G94">
            <v>3480</v>
          </cell>
          <cell r="H94" t="str">
            <v xml:space="preserve">Voss Sparebank                                    </v>
          </cell>
          <cell r="I94">
            <v>3057939</v>
          </cell>
        </row>
        <row r="95">
          <cell r="A95">
            <v>937897375</v>
          </cell>
          <cell r="B95">
            <v>1</v>
          </cell>
          <cell r="C95">
            <v>1</v>
          </cell>
          <cell r="D95">
            <v>201112</v>
          </cell>
          <cell r="E95">
            <v>1</v>
          </cell>
          <cell r="F95">
            <v>0</v>
          </cell>
          <cell r="G95">
            <v>3525</v>
          </cell>
          <cell r="H95" t="str">
            <v xml:space="preserve">Tysnes Sparebank                                  </v>
          </cell>
          <cell r="I95">
            <v>975857</v>
          </cell>
        </row>
        <row r="96">
          <cell r="A96">
            <v>937897464</v>
          </cell>
          <cell r="B96">
            <v>2</v>
          </cell>
          <cell r="C96">
            <v>2</v>
          </cell>
          <cell r="D96">
            <v>201112</v>
          </cell>
          <cell r="E96">
            <v>1</v>
          </cell>
          <cell r="F96">
            <v>0</v>
          </cell>
          <cell r="G96">
            <v>3543</v>
          </cell>
          <cell r="H96" t="str">
            <v xml:space="preserve">Etne Sparebank                                    </v>
          </cell>
          <cell r="I96">
            <v>1662729</v>
          </cell>
        </row>
        <row r="97">
          <cell r="A97">
            <v>937898614</v>
          </cell>
          <cell r="B97">
            <v>2</v>
          </cell>
          <cell r="C97">
            <v>2</v>
          </cell>
          <cell r="D97">
            <v>201112</v>
          </cell>
          <cell r="E97">
            <v>1</v>
          </cell>
          <cell r="F97">
            <v>0</v>
          </cell>
          <cell r="G97">
            <v>3785</v>
          </cell>
          <cell r="H97" t="str">
            <v xml:space="preserve">Luster Sparebank                                  </v>
          </cell>
          <cell r="I97">
            <v>2479094</v>
          </cell>
        </row>
        <row r="98">
          <cell r="A98">
            <v>937899041</v>
          </cell>
          <cell r="B98">
            <v>2</v>
          </cell>
          <cell r="C98">
            <v>2</v>
          </cell>
          <cell r="D98">
            <v>201112</v>
          </cell>
          <cell r="E98">
            <v>1</v>
          </cell>
          <cell r="F98">
            <v>0</v>
          </cell>
          <cell r="G98">
            <v>3800</v>
          </cell>
          <cell r="H98" t="str">
            <v xml:space="preserve">Vik Sparebank                                     </v>
          </cell>
          <cell r="I98">
            <v>1030486</v>
          </cell>
        </row>
        <row r="99">
          <cell r="A99">
            <v>937899319</v>
          </cell>
          <cell r="B99">
            <v>3</v>
          </cell>
          <cell r="C99">
            <v>3</v>
          </cell>
          <cell r="D99">
            <v>201112</v>
          </cell>
          <cell r="E99">
            <v>1</v>
          </cell>
          <cell r="F99">
            <v>0</v>
          </cell>
          <cell r="G99">
            <v>3910</v>
          </cell>
          <cell r="H99" t="str">
            <v xml:space="preserve">Sparebanken Møre                                  </v>
          </cell>
          <cell r="I99">
            <v>43513294</v>
          </cell>
        </row>
        <row r="100">
          <cell r="A100">
            <v>937899408</v>
          </cell>
          <cell r="B100">
            <v>3</v>
          </cell>
          <cell r="C100">
            <v>3</v>
          </cell>
          <cell r="D100">
            <v>201112</v>
          </cell>
          <cell r="E100">
            <v>1</v>
          </cell>
          <cell r="F100">
            <v>0</v>
          </cell>
          <cell r="G100">
            <v>3930</v>
          </cell>
          <cell r="H100" t="str">
            <v xml:space="preserve">Sparebanken Nordvest                              </v>
          </cell>
          <cell r="I100">
            <v>10051079</v>
          </cell>
        </row>
        <row r="101">
          <cell r="A101">
            <v>937899785</v>
          </cell>
          <cell r="B101">
            <v>2</v>
          </cell>
          <cell r="C101">
            <v>2</v>
          </cell>
          <cell r="D101">
            <v>201112</v>
          </cell>
          <cell r="E101">
            <v>1</v>
          </cell>
          <cell r="F101">
            <v>0</v>
          </cell>
          <cell r="G101">
            <v>3991</v>
          </cell>
          <cell r="H101" t="str">
            <v xml:space="preserve">SpareBank 1 Søre Sunnmøre                         </v>
          </cell>
          <cell r="I101">
            <v>7093755</v>
          </cell>
        </row>
        <row r="102">
          <cell r="A102">
            <v>937899963</v>
          </cell>
          <cell r="B102">
            <v>2</v>
          </cell>
          <cell r="C102">
            <v>2</v>
          </cell>
          <cell r="D102">
            <v>201112</v>
          </cell>
          <cell r="E102">
            <v>1</v>
          </cell>
          <cell r="F102">
            <v>0</v>
          </cell>
          <cell r="G102">
            <v>4035</v>
          </cell>
          <cell r="H102" t="str">
            <v xml:space="preserve">Sunndal Sparebank                                 </v>
          </cell>
          <cell r="I102">
            <v>2093625</v>
          </cell>
        </row>
        <row r="103">
          <cell r="A103">
            <v>937900031</v>
          </cell>
          <cell r="B103">
            <v>2</v>
          </cell>
          <cell r="C103">
            <v>2</v>
          </cell>
          <cell r="D103">
            <v>201112</v>
          </cell>
          <cell r="E103">
            <v>1</v>
          </cell>
          <cell r="F103">
            <v>0</v>
          </cell>
          <cell r="G103">
            <v>4040</v>
          </cell>
          <cell r="H103" t="str">
            <v xml:space="preserve">Surnadal Sparebank                                </v>
          </cell>
          <cell r="I103">
            <v>3041295</v>
          </cell>
        </row>
        <row r="104">
          <cell r="A104">
            <v>937900775</v>
          </cell>
          <cell r="B104">
            <v>2</v>
          </cell>
          <cell r="C104">
            <v>2</v>
          </cell>
          <cell r="D104">
            <v>201112</v>
          </cell>
          <cell r="E104">
            <v>1</v>
          </cell>
          <cell r="F104">
            <v>0</v>
          </cell>
          <cell r="G104">
            <v>4075</v>
          </cell>
          <cell r="H104" t="str">
            <v xml:space="preserve">Bud  Fræna og Hustad Sparebank                    </v>
          </cell>
          <cell r="I104">
            <v>2377813</v>
          </cell>
        </row>
        <row r="105">
          <cell r="A105">
            <v>937900864</v>
          </cell>
          <cell r="B105">
            <v>2</v>
          </cell>
          <cell r="C105">
            <v>2</v>
          </cell>
          <cell r="D105">
            <v>201112</v>
          </cell>
          <cell r="E105">
            <v>1</v>
          </cell>
          <cell r="F105">
            <v>0</v>
          </cell>
          <cell r="G105">
            <v>4106</v>
          </cell>
          <cell r="H105" t="str">
            <v xml:space="preserve">Nesset Sparebank                                  </v>
          </cell>
          <cell r="I105">
            <v>1236003</v>
          </cell>
        </row>
        <row r="106">
          <cell r="A106">
            <v>937900953</v>
          </cell>
          <cell r="B106">
            <v>2</v>
          </cell>
          <cell r="C106">
            <v>2</v>
          </cell>
          <cell r="D106">
            <v>201112</v>
          </cell>
          <cell r="E106">
            <v>1</v>
          </cell>
          <cell r="F106">
            <v>0</v>
          </cell>
          <cell r="G106">
            <v>4111</v>
          </cell>
          <cell r="H106" t="str">
            <v xml:space="preserve">Rindal Sparebank                                  </v>
          </cell>
          <cell r="I106">
            <v>1215893</v>
          </cell>
        </row>
        <row r="107">
          <cell r="A107">
            <v>937901003</v>
          </cell>
          <cell r="B107">
            <v>3</v>
          </cell>
          <cell r="C107">
            <v>3</v>
          </cell>
          <cell r="D107">
            <v>201112</v>
          </cell>
          <cell r="E107">
            <v>1</v>
          </cell>
          <cell r="F107">
            <v>0</v>
          </cell>
          <cell r="G107">
            <v>4201</v>
          </cell>
          <cell r="H107" t="str">
            <v xml:space="preserve">SpareBank 1 SMN                                   </v>
          </cell>
          <cell r="I107">
            <v>99696607</v>
          </cell>
        </row>
        <row r="108">
          <cell r="A108">
            <v>937901291</v>
          </cell>
          <cell r="B108">
            <v>2</v>
          </cell>
          <cell r="C108">
            <v>2</v>
          </cell>
          <cell r="D108">
            <v>201112</v>
          </cell>
          <cell r="E108">
            <v>1</v>
          </cell>
          <cell r="F108">
            <v>0</v>
          </cell>
          <cell r="G108">
            <v>4230</v>
          </cell>
          <cell r="H108" t="str">
            <v xml:space="preserve">Melhus Sparebank                                  </v>
          </cell>
          <cell r="I108">
            <v>5211898</v>
          </cell>
        </row>
        <row r="109">
          <cell r="A109">
            <v>937901569</v>
          </cell>
          <cell r="B109">
            <v>2</v>
          </cell>
          <cell r="C109">
            <v>2</v>
          </cell>
          <cell r="D109">
            <v>201112</v>
          </cell>
          <cell r="E109">
            <v>1</v>
          </cell>
          <cell r="F109">
            <v>0</v>
          </cell>
          <cell r="G109">
            <v>4266</v>
          </cell>
          <cell r="H109" t="str">
            <v xml:space="preserve">Opdals Sparebank                                  </v>
          </cell>
          <cell r="I109">
            <v>2415809</v>
          </cell>
        </row>
        <row r="110">
          <cell r="A110">
            <v>937901836</v>
          </cell>
          <cell r="B110">
            <v>2</v>
          </cell>
          <cell r="C110">
            <v>2</v>
          </cell>
          <cell r="D110">
            <v>201112</v>
          </cell>
          <cell r="E110">
            <v>1</v>
          </cell>
          <cell r="F110">
            <v>0</v>
          </cell>
          <cell r="G110">
            <v>4285</v>
          </cell>
          <cell r="H110" t="str">
            <v xml:space="preserve">Selbu Sparebank                                   </v>
          </cell>
          <cell r="I110">
            <v>2701701</v>
          </cell>
        </row>
        <row r="111">
          <cell r="A111">
            <v>937901925</v>
          </cell>
          <cell r="B111">
            <v>2</v>
          </cell>
          <cell r="C111">
            <v>2</v>
          </cell>
          <cell r="D111">
            <v>201112</v>
          </cell>
          <cell r="E111">
            <v>1</v>
          </cell>
          <cell r="F111">
            <v>0</v>
          </cell>
          <cell r="G111">
            <v>4290</v>
          </cell>
          <cell r="H111" t="str">
            <v xml:space="preserve">Ørland Sparebank                                  </v>
          </cell>
          <cell r="I111">
            <v>2293568</v>
          </cell>
        </row>
        <row r="112">
          <cell r="A112">
            <v>937902085</v>
          </cell>
          <cell r="B112">
            <v>2</v>
          </cell>
          <cell r="C112">
            <v>2</v>
          </cell>
          <cell r="D112">
            <v>201112</v>
          </cell>
          <cell r="E112">
            <v>1</v>
          </cell>
          <cell r="F112">
            <v>0</v>
          </cell>
          <cell r="G112">
            <v>4295</v>
          </cell>
          <cell r="H112" t="str">
            <v xml:space="preserve">Bjugn Sparebank                                   </v>
          </cell>
          <cell r="I112">
            <v>1754285</v>
          </cell>
        </row>
        <row r="113">
          <cell r="A113">
            <v>937902174</v>
          </cell>
          <cell r="B113">
            <v>2</v>
          </cell>
          <cell r="C113">
            <v>2</v>
          </cell>
          <cell r="D113">
            <v>201112</v>
          </cell>
          <cell r="E113">
            <v>1</v>
          </cell>
          <cell r="F113">
            <v>0</v>
          </cell>
          <cell r="G113">
            <v>4312</v>
          </cell>
          <cell r="H113" t="str">
            <v xml:space="preserve">Sparebanken Hemne                                 </v>
          </cell>
          <cell r="I113">
            <v>1624069</v>
          </cell>
        </row>
        <row r="114">
          <cell r="A114">
            <v>937902263</v>
          </cell>
          <cell r="B114">
            <v>2</v>
          </cell>
          <cell r="C114">
            <v>2</v>
          </cell>
          <cell r="D114">
            <v>201112</v>
          </cell>
          <cell r="E114">
            <v>1</v>
          </cell>
          <cell r="F114">
            <v>0</v>
          </cell>
          <cell r="G114">
            <v>4333</v>
          </cell>
          <cell r="H114" t="str">
            <v xml:space="preserve">Soknedal Sparebank                                </v>
          </cell>
          <cell r="I114">
            <v>1180167</v>
          </cell>
        </row>
        <row r="115">
          <cell r="A115">
            <v>937902352</v>
          </cell>
          <cell r="B115">
            <v>2</v>
          </cell>
          <cell r="C115">
            <v>2</v>
          </cell>
          <cell r="D115">
            <v>201112</v>
          </cell>
          <cell r="E115">
            <v>1</v>
          </cell>
          <cell r="F115">
            <v>0</v>
          </cell>
          <cell r="G115">
            <v>4336</v>
          </cell>
          <cell r="H115" t="str">
            <v xml:space="preserve">Stadsbygd Sparebank                               </v>
          </cell>
          <cell r="I115">
            <v>2229257</v>
          </cell>
        </row>
        <row r="116">
          <cell r="A116">
            <v>937902441</v>
          </cell>
          <cell r="B116">
            <v>2</v>
          </cell>
          <cell r="C116">
            <v>2</v>
          </cell>
          <cell r="D116">
            <v>201112</v>
          </cell>
          <cell r="E116">
            <v>1</v>
          </cell>
          <cell r="F116">
            <v>0</v>
          </cell>
          <cell r="G116">
            <v>4345</v>
          </cell>
          <cell r="H116" t="str">
            <v xml:space="preserve">Åfjord Sparebank                                  </v>
          </cell>
          <cell r="I116">
            <v>1631378</v>
          </cell>
        </row>
        <row r="117">
          <cell r="A117">
            <v>937902719</v>
          </cell>
          <cell r="B117">
            <v>2</v>
          </cell>
          <cell r="C117">
            <v>2</v>
          </cell>
          <cell r="D117">
            <v>201112</v>
          </cell>
          <cell r="E117">
            <v>1</v>
          </cell>
          <cell r="F117">
            <v>0</v>
          </cell>
          <cell r="G117">
            <v>4358</v>
          </cell>
          <cell r="H117" t="str">
            <v xml:space="preserve">Klæbu Sparebank                                   </v>
          </cell>
          <cell r="I117">
            <v>1910232</v>
          </cell>
        </row>
        <row r="118">
          <cell r="A118">
            <v>937903146</v>
          </cell>
          <cell r="B118">
            <v>2</v>
          </cell>
          <cell r="C118">
            <v>2</v>
          </cell>
          <cell r="D118">
            <v>201112</v>
          </cell>
          <cell r="E118">
            <v>1</v>
          </cell>
          <cell r="F118">
            <v>0</v>
          </cell>
          <cell r="G118">
            <v>4448</v>
          </cell>
          <cell r="H118" t="str">
            <v xml:space="preserve">Grong Sparebank                                   </v>
          </cell>
          <cell r="I118">
            <v>2375360</v>
          </cell>
        </row>
        <row r="119">
          <cell r="A119">
            <v>937903235</v>
          </cell>
          <cell r="B119">
            <v>2</v>
          </cell>
          <cell r="C119">
            <v>2</v>
          </cell>
          <cell r="D119">
            <v>201112</v>
          </cell>
          <cell r="E119">
            <v>1</v>
          </cell>
          <cell r="F119">
            <v>0</v>
          </cell>
          <cell r="G119">
            <v>4465</v>
          </cell>
          <cell r="H119" t="str">
            <v xml:space="preserve">Hegra Sparebank                                   </v>
          </cell>
          <cell r="I119">
            <v>1481403</v>
          </cell>
        </row>
        <row r="120">
          <cell r="A120">
            <v>937903502</v>
          </cell>
          <cell r="B120">
            <v>2</v>
          </cell>
          <cell r="C120">
            <v>2</v>
          </cell>
          <cell r="D120">
            <v>201112</v>
          </cell>
          <cell r="E120">
            <v>1</v>
          </cell>
          <cell r="F120">
            <v>0</v>
          </cell>
          <cell r="G120">
            <v>4484</v>
          </cell>
          <cell r="H120" t="str">
            <v xml:space="preserve">Aasen Sparebank                                   </v>
          </cell>
          <cell r="I120">
            <v>1833376</v>
          </cell>
        </row>
        <row r="121">
          <cell r="A121">
            <v>937903979</v>
          </cell>
          <cell r="B121">
            <v>2</v>
          </cell>
          <cell r="C121">
            <v>2</v>
          </cell>
          <cell r="D121">
            <v>201112</v>
          </cell>
          <cell r="E121">
            <v>1</v>
          </cell>
          <cell r="F121">
            <v>0</v>
          </cell>
          <cell r="G121">
            <v>4520</v>
          </cell>
          <cell r="H121" t="str">
            <v xml:space="preserve">Sparebanken Narvik                                </v>
          </cell>
          <cell r="I121">
            <v>5246393</v>
          </cell>
        </row>
        <row r="122">
          <cell r="A122">
            <v>937904029</v>
          </cell>
          <cell r="B122">
            <v>3</v>
          </cell>
          <cell r="C122">
            <v>3</v>
          </cell>
          <cell r="D122">
            <v>201112</v>
          </cell>
          <cell r="E122">
            <v>1</v>
          </cell>
          <cell r="F122">
            <v>0</v>
          </cell>
          <cell r="G122">
            <v>4530</v>
          </cell>
          <cell r="H122" t="str">
            <v xml:space="preserve">Helgeland Sparebank                               </v>
          </cell>
          <cell r="I122">
            <v>20630510</v>
          </cell>
        </row>
        <row r="123">
          <cell r="A123">
            <v>937904495</v>
          </cell>
          <cell r="B123">
            <v>1</v>
          </cell>
          <cell r="C123">
            <v>1</v>
          </cell>
          <cell r="D123">
            <v>201112</v>
          </cell>
          <cell r="E123">
            <v>1</v>
          </cell>
          <cell r="F123">
            <v>0</v>
          </cell>
          <cell r="G123">
            <v>4589</v>
          </cell>
          <cell r="H123" t="str">
            <v xml:space="preserve">Lofoten Sparebank                                 </v>
          </cell>
          <cell r="I123">
            <v>639834</v>
          </cell>
        </row>
        <row r="124">
          <cell r="A124">
            <v>937904673</v>
          </cell>
          <cell r="B124">
            <v>1</v>
          </cell>
          <cell r="C124">
            <v>1</v>
          </cell>
          <cell r="D124">
            <v>201112</v>
          </cell>
          <cell r="E124">
            <v>1</v>
          </cell>
          <cell r="F124">
            <v>0</v>
          </cell>
          <cell r="G124">
            <v>4609</v>
          </cell>
          <cell r="H124" t="str">
            <v xml:space="preserve">Gildeskål Sparebank                               </v>
          </cell>
          <cell r="I124">
            <v>562351</v>
          </cell>
        </row>
        <row r="125">
          <cell r="A125">
            <v>937905378</v>
          </cell>
          <cell r="B125">
            <v>2</v>
          </cell>
          <cell r="C125">
            <v>2</v>
          </cell>
          <cell r="D125">
            <v>201112</v>
          </cell>
          <cell r="E125">
            <v>1</v>
          </cell>
          <cell r="F125">
            <v>0</v>
          </cell>
          <cell r="G125">
            <v>4730</v>
          </cell>
          <cell r="H125" t="str">
            <v xml:space="preserve">Harstad Sparebank                                 </v>
          </cell>
          <cell r="I125">
            <v>2566899</v>
          </cell>
        </row>
        <row r="126">
          <cell r="A126">
            <v>938521549</v>
          </cell>
          <cell r="B126">
            <v>2</v>
          </cell>
          <cell r="C126">
            <v>2</v>
          </cell>
          <cell r="D126">
            <v>201112</v>
          </cell>
          <cell r="E126">
            <v>9</v>
          </cell>
          <cell r="F126">
            <v>0</v>
          </cell>
          <cell r="G126">
            <v>9942</v>
          </cell>
          <cell r="H126" t="str">
            <v xml:space="preserve">SpareBank 1 SMN Finans AS                         </v>
          </cell>
          <cell r="I126">
            <v>2925560</v>
          </cell>
        </row>
        <row r="127">
          <cell r="A127">
            <v>939061045</v>
          </cell>
          <cell r="B127">
            <v>2</v>
          </cell>
          <cell r="C127">
            <v>2</v>
          </cell>
          <cell r="D127">
            <v>201112</v>
          </cell>
          <cell r="E127">
            <v>8</v>
          </cell>
          <cell r="F127">
            <v>0</v>
          </cell>
          <cell r="G127">
            <v>9888</v>
          </cell>
          <cell r="H127" t="str">
            <v xml:space="preserve">BN Boligkreditt AS                                </v>
          </cell>
          <cell r="I127">
            <v>2731275</v>
          </cell>
        </row>
        <row r="128">
          <cell r="A128">
            <v>943893020</v>
          </cell>
          <cell r="B128">
            <v>1</v>
          </cell>
          <cell r="C128">
            <v>1</v>
          </cell>
          <cell r="D128">
            <v>201112</v>
          </cell>
          <cell r="E128">
            <v>9</v>
          </cell>
          <cell r="F128">
            <v>0</v>
          </cell>
          <cell r="G128">
            <v>9943</v>
          </cell>
          <cell r="H128" t="str">
            <v xml:space="preserve">Møre Finans AS                                    </v>
          </cell>
          <cell r="I128">
            <v>587753</v>
          </cell>
        </row>
        <row r="129">
          <cell r="A129">
            <v>944024042</v>
          </cell>
          <cell r="B129">
            <v>2</v>
          </cell>
          <cell r="C129">
            <v>2</v>
          </cell>
          <cell r="D129">
            <v>201112</v>
          </cell>
          <cell r="E129">
            <v>1</v>
          </cell>
          <cell r="F129">
            <v>0</v>
          </cell>
          <cell r="G129">
            <v>1135</v>
          </cell>
          <cell r="H129" t="str">
            <v xml:space="preserve">Spydeberg Sparebank                               </v>
          </cell>
          <cell r="I129">
            <v>1915385</v>
          </cell>
        </row>
        <row r="130">
          <cell r="A130">
            <v>944521836</v>
          </cell>
          <cell r="B130">
            <v>3</v>
          </cell>
          <cell r="C130">
            <v>3</v>
          </cell>
          <cell r="D130">
            <v>201112</v>
          </cell>
          <cell r="E130">
            <v>1</v>
          </cell>
          <cell r="F130">
            <v>0</v>
          </cell>
          <cell r="G130">
            <v>2480</v>
          </cell>
          <cell r="H130" t="str">
            <v xml:space="preserve">SpareBank 1 Buskerud-Vestfold                     </v>
          </cell>
          <cell r="I130">
            <v>21853603</v>
          </cell>
        </row>
        <row r="131">
          <cell r="A131">
            <v>946670081</v>
          </cell>
          <cell r="B131">
            <v>3</v>
          </cell>
          <cell r="C131">
            <v>3</v>
          </cell>
          <cell r="D131">
            <v>201112</v>
          </cell>
          <cell r="E131">
            <v>1</v>
          </cell>
          <cell r="F131">
            <v>0</v>
          </cell>
          <cell r="G131">
            <v>3890</v>
          </cell>
          <cell r="H131" t="str">
            <v xml:space="preserve">Sparebanken Sogn og Fjordane                      </v>
          </cell>
          <cell r="I131">
            <v>32771793</v>
          </cell>
        </row>
        <row r="132">
          <cell r="A132">
            <v>946917990</v>
          </cell>
          <cell r="B132">
            <v>2</v>
          </cell>
          <cell r="C132">
            <v>2</v>
          </cell>
          <cell r="D132">
            <v>201112</v>
          </cell>
          <cell r="E132">
            <v>8</v>
          </cell>
          <cell r="F132">
            <v>0</v>
          </cell>
          <cell r="G132">
            <v>9897</v>
          </cell>
          <cell r="H132" t="str">
            <v xml:space="preserve">Bustadkreditt Sogn og Fjordane AS                 </v>
          </cell>
          <cell r="I132">
            <v>5170673</v>
          </cell>
        </row>
        <row r="133">
          <cell r="A133">
            <v>947278770</v>
          </cell>
          <cell r="B133">
            <v>2</v>
          </cell>
          <cell r="C133">
            <v>2</v>
          </cell>
          <cell r="D133">
            <v>201112</v>
          </cell>
          <cell r="E133">
            <v>1</v>
          </cell>
          <cell r="F133">
            <v>0</v>
          </cell>
          <cell r="G133">
            <v>4270</v>
          </cell>
          <cell r="H133" t="str">
            <v xml:space="preserve">Orkdal Sparebank                                  </v>
          </cell>
          <cell r="I133">
            <v>3067400</v>
          </cell>
        </row>
        <row r="134">
          <cell r="A134">
            <v>948396882</v>
          </cell>
          <cell r="B134">
            <v>1</v>
          </cell>
          <cell r="C134">
            <v>1</v>
          </cell>
          <cell r="D134">
            <v>201112</v>
          </cell>
          <cell r="E134">
            <v>9</v>
          </cell>
          <cell r="F134">
            <v>0</v>
          </cell>
          <cell r="G134">
            <v>9938</v>
          </cell>
          <cell r="H134" t="str">
            <v xml:space="preserve">SpareBank 1 Gruppen Finans AS                     </v>
          </cell>
          <cell r="I134">
            <v>956937</v>
          </cell>
        </row>
        <row r="135">
          <cell r="A135">
            <v>952706365</v>
          </cell>
          <cell r="B135">
            <v>3</v>
          </cell>
          <cell r="C135">
            <v>3</v>
          </cell>
          <cell r="D135">
            <v>201112</v>
          </cell>
          <cell r="E135">
            <v>1</v>
          </cell>
          <cell r="F135">
            <v>0</v>
          </cell>
          <cell r="G135">
            <v>4701</v>
          </cell>
          <cell r="H135" t="str">
            <v xml:space="preserve">SpareBank 1 Nord-Norge                            </v>
          </cell>
          <cell r="I135">
            <v>69788559</v>
          </cell>
        </row>
        <row r="136">
          <cell r="A136">
            <v>953299216</v>
          </cell>
          <cell r="B136">
            <v>3</v>
          </cell>
          <cell r="C136">
            <v>3</v>
          </cell>
          <cell r="D136">
            <v>201112</v>
          </cell>
          <cell r="E136">
            <v>2</v>
          </cell>
          <cell r="F136">
            <v>0</v>
          </cell>
          <cell r="G136">
            <v>9680</v>
          </cell>
          <cell r="H136" t="str">
            <v xml:space="preserve">Storebrand Bank ASA                               </v>
          </cell>
          <cell r="I136">
            <v>33630569</v>
          </cell>
        </row>
        <row r="137">
          <cell r="A137">
            <v>955008863</v>
          </cell>
          <cell r="B137">
            <v>2</v>
          </cell>
          <cell r="C137">
            <v>2</v>
          </cell>
          <cell r="D137">
            <v>201112</v>
          </cell>
          <cell r="E137">
            <v>1</v>
          </cell>
          <cell r="F137">
            <v>0</v>
          </cell>
          <cell r="G137">
            <v>4605</v>
          </cell>
          <cell r="H137" t="str">
            <v xml:space="preserve">Ofoten Sparebank                                  </v>
          </cell>
          <cell r="I137">
            <v>1522268</v>
          </cell>
        </row>
        <row r="138">
          <cell r="A138">
            <v>956548888</v>
          </cell>
          <cell r="B138">
            <v>2</v>
          </cell>
          <cell r="C138">
            <v>2</v>
          </cell>
          <cell r="D138">
            <v>201112</v>
          </cell>
          <cell r="E138">
            <v>1</v>
          </cell>
          <cell r="F138">
            <v>0</v>
          </cell>
          <cell r="G138">
            <v>4280</v>
          </cell>
          <cell r="H138" t="str">
            <v xml:space="preserve">Rørosbanken Røros Sparebank                       </v>
          </cell>
          <cell r="I138">
            <v>3801178</v>
          </cell>
        </row>
        <row r="139">
          <cell r="A139">
            <v>958422830</v>
          </cell>
          <cell r="B139">
            <v>1</v>
          </cell>
          <cell r="C139">
            <v>1</v>
          </cell>
          <cell r="D139">
            <v>201112</v>
          </cell>
          <cell r="E139">
            <v>9</v>
          </cell>
          <cell r="F139">
            <v>1</v>
          </cell>
          <cell r="G139">
            <v>9903</v>
          </cell>
          <cell r="H139" t="str">
            <v xml:space="preserve">Lindorff Capital AS                               </v>
          </cell>
          <cell r="I139">
            <v>402457</v>
          </cell>
        </row>
        <row r="140">
          <cell r="A140">
            <v>963415524</v>
          </cell>
          <cell r="B140">
            <v>3</v>
          </cell>
          <cell r="C140">
            <v>3</v>
          </cell>
          <cell r="D140">
            <v>201112</v>
          </cell>
          <cell r="E140">
            <v>8</v>
          </cell>
          <cell r="F140">
            <v>0</v>
          </cell>
          <cell r="G140">
            <v>9862</v>
          </cell>
          <cell r="H140" t="str">
            <v xml:space="preserve">KLP Kreditt AS                                    </v>
          </cell>
          <cell r="I140">
            <v>1512527</v>
          </cell>
        </row>
        <row r="141">
          <cell r="A141">
            <v>964433798</v>
          </cell>
          <cell r="B141">
            <v>1</v>
          </cell>
          <cell r="C141">
            <v>1</v>
          </cell>
          <cell r="D141">
            <v>201112</v>
          </cell>
          <cell r="E141">
            <v>9</v>
          </cell>
          <cell r="F141">
            <v>1</v>
          </cell>
          <cell r="G141">
            <v>9934</v>
          </cell>
          <cell r="H141" t="str">
            <v xml:space="preserve">Finaref AS                                        </v>
          </cell>
          <cell r="I141">
            <v>464453</v>
          </cell>
        </row>
        <row r="142">
          <cell r="A142">
            <v>968018124</v>
          </cell>
          <cell r="B142">
            <v>1</v>
          </cell>
          <cell r="C142">
            <v>1</v>
          </cell>
          <cell r="D142">
            <v>201112</v>
          </cell>
          <cell r="E142">
            <v>9</v>
          </cell>
          <cell r="F142">
            <v>3</v>
          </cell>
          <cell r="G142">
            <v>9931</v>
          </cell>
          <cell r="H142" t="str">
            <v xml:space="preserve">FCE Bank NUF                                      </v>
          </cell>
          <cell r="I142">
            <v>120263</v>
          </cell>
        </row>
        <row r="143">
          <cell r="A143">
            <v>970892958</v>
          </cell>
          <cell r="B143">
            <v>1</v>
          </cell>
          <cell r="C143">
            <v>1</v>
          </cell>
          <cell r="D143">
            <v>201112</v>
          </cell>
          <cell r="E143">
            <v>2</v>
          </cell>
          <cell r="F143">
            <v>3</v>
          </cell>
          <cell r="G143">
            <v>8301</v>
          </cell>
          <cell r="H143" t="str">
            <v xml:space="preserve">Citibank NUF                                      </v>
          </cell>
          <cell r="I143">
            <v>876022</v>
          </cell>
        </row>
        <row r="144">
          <cell r="A144">
            <v>971049944</v>
          </cell>
          <cell r="B144">
            <v>3</v>
          </cell>
          <cell r="C144">
            <v>3</v>
          </cell>
          <cell r="D144">
            <v>201112</v>
          </cell>
          <cell r="E144">
            <v>2</v>
          </cell>
          <cell r="F144">
            <v>3</v>
          </cell>
          <cell r="G144">
            <v>9750</v>
          </cell>
          <cell r="H144" t="str">
            <v xml:space="preserve">Skandinaviska Enskilda banken AB NUF              </v>
          </cell>
          <cell r="I144">
            <v>109443392</v>
          </cell>
        </row>
        <row r="145">
          <cell r="A145">
            <v>971171324</v>
          </cell>
          <cell r="B145">
            <v>3</v>
          </cell>
          <cell r="C145">
            <v>3</v>
          </cell>
          <cell r="D145">
            <v>201112</v>
          </cell>
          <cell r="E145">
            <v>2</v>
          </cell>
          <cell r="F145">
            <v>3</v>
          </cell>
          <cell r="G145">
            <v>9055</v>
          </cell>
          <cell r="H145" t="str">
            <v xml:space="preserve">Handelsbanken NUF                                 </v>
          </cell>
          <cell r="I145">
            <v>147903499</v>
          </cell>
        </row>
        <row r="146">
          <cell r="A146">
            <v>971227222</v>
          </cell>
          <cell r="B146">
            <v>3</v>
          </cell>
          <cell r="C146">
            <v>3</v>
          </cell>
          <cell r="D146">
            <v>201112</v>
          </cell>
          <cell r="E146">
            <v>8</v>
          </cell>
          <cell r="F146">
            <v>1</v>
          </cell>
          <cell r="G146">
            <v>9874</v>
          </cell>
          <cell r="H146" t="str">
            <v xml:space="preserve">Nordea Eiendomskreditt AS                         </v>
          </cell>
          <cell r="I146">
            <v>90982854</v>
          </cell>
        </row>
        <row r="147">
          <cell r="A147">
            <v>975962288</v>
          </cell>
          <cell r="B147">
            <v>2</v>
          </cell>
          <cell r="C147">
            <v>2</v>
          </cell>
          <cell r="D147">
            <v>201112</v>
          </cell>
          <cell r="E147">
            <v>9</v>
          </cell>
          <cell r="F147">
            <v>3</v>
          </cell>
          <cell r="G147">
            <v>9922</v>
          </cell>
          <cell r="H147" t="str">
            <v xml:space="preserve">De Lage Landen Finans Norge NUF                   </v>
          </cell>
          <cell r="I147">
            <v>1458758</v>
          </cell>
        </row>
        <row r="148">
          <cell r="A148">
            <v>975963748</v>
          </cell>
          <cell r="B148">
            <v>2</v>
          </cell>
          <cell r="C148">
            <v>2</v>
          </cell>
          <cell r="D148">
            <v>201112</v>
          </cell>
          <cell r="E148">
            <v>9</v>
          </cell>
          <cell r="F148">
            <v>0</v>
          </cell>
          <cell r="G148">
            <v>9925</v>
          </cell>
          <cell r="H148" t="str">
            <v xml:space="preserve">SpareBank 1 Finans Østlandet AS                   </v>
          </cell>
          <cell r="I148">
            <v>3095721</v>
          </cell>
        </row>
        <row r="149">
          <cell r="A149">
            <v>975965244</v>
          </cell>
          <cell r="B149">
            <v>3</v>
          </cell>
          <cell r="C149">
            <v>3</v>
          </cell>
          <cell r="D149">
            <v>201112</v>
          </cell>
          <cell r="E149">
            <v>2</v>
          </cell>
          <cell r="F149">
            <v>3</v>
          </cell>
          <cell r="G149">
            <v>9021</v>
          </cell>
          <cell r="H149" t="str">
            <v xml:space="preserve">BNP Paribas NUF                                   </v>
          </cell>
          <cell r="I149">
            <v>31238818</v>
          </cell>
        </row>
        <row r="150">
          <cell r="A150">
            <v>975998428</v>
          </cell>
          <cell r="B150">
            <v>2</v>
          </cell>
          <cell r="C150">
            <v>2</v>
          </cell>
          <cell r="D150">
            <v>201112</v>
          </cell>
          <cell r="E150">
            <v>9</v>
          </cell>
          <cell r="F150">
            <v>1</v>
          </cell>
          <cell r="G150">
            <v>9919</v>
          </cell>
          <cell r="H150" t="str">
            <v xml:space="preserve">Møller Bilfinans AS                               </v>
          </cell>
          <cell r="I150">
            <v>1296976</v>
          </cell>
        </row>
        <row r="151">
          <cell r="A151">
            <v>976546180</v>
          </cell>
          <cell r="B151">
            <v>1</v>
          </cell>
          <cell r="C151">
            <v>1</v>
          </cell>
          <cell r="D151">
            <v>201112</v>
          </cell>
          <cell r="E151">
            <v>2</v>
          </cell>
          <cell r="F151">
            <v>0</v>
          </cell>
          <cell r="G151">
            <v>9696</v>
          </cell>
          <cell r="H151" t="str">
            <v xml:space="preserve">Netfonds Bank ASA                                 </v>
          </cell>
          <cell r="I151">
            <v>990657</v>
          </cell>
        </row>
        <row r="152">
          <cell r="A152">
            <v>976702387</v>
          </cell>
          <cell r="B152">
            <v>1</v>
          </cell>
          <cell r="C152">
            <v>1</v>
          </cell>
          <cell r="D152">
            <v>201112</v>
          </cell>
          <cell r="E152">
            <v>9</v>
          </cell>
          <cell r="F152">
            <v>3</v>
          </cell>
          <cell r="G152">
            <v>9810</v>
          </cell>
          <cell r="H152" t="str">
            <v xml:space="preserve">Key Equipment Finance Nordic AB NUF               </v>
          </cell>
          <cell r="I152">
            <v>77632</v>
          </cell>
        </row>
        <row r="153">
          <cell r="A153">
            <v>976928989</v>
          </cell>
          <cell r="B153">
            <v>1</v>
          </cell>
          <cell r="C153">
            <v>1</v>
          </cell>
          <cell r="D153">
            <v>201112</v>
          </cell>
          <cell r="E153">
            <v>9</v>
          </cell>
          <cell r="F153">
            <v>3</v>
          </cell>
          <cell r="G153">
            <v>9917</v>
          </cell>
          <cell r="H153" t="str">
            <v xml:space="preserve">D. Carnegie AB Norway Branch NUF                  </v>
          </cell>
          <cell r="I153">
            <v>270596</v>
          </cell>
        </row>
        <row r="154">
          <cell r="A154">
            <v>977041244</v>
          </cell>
          <cell r="B154">
            <v>1</v>
          </cell>
          <cell r="C154">
            <v>1</v>
          </cell>
          <cell r="D154">
            <v>201112</v>
          </cell>
          <cell r="E154">
            <v>1</v>
          </cell>
          <cell r="F154">
            <v>0</v>
          </cell>
          <cell r="G154">
            <v>1254</v>
          </cell>
          <cell r="H154" t="str">
            <v xml:space="preserve">Cultura Sparebank                                 </v>
          </cell>
          <cell r="I154">
            <v>476168</v>
          </cell>
        </row>
        <row r="155">
          <cell r="A155">
            <v>977068983</v>
          </cell>
          <cell r="B155">
            <v>1</v>
          </cell>
          <cell r="C155">
            <v>1</v>
          </cell>
          <cell r="D155">
            <v>201112</v>
          </cell>
          <cell r="E155">
            <v>9</v>
          </cell>
          <cell r="F155">
            <v>3</v>
          </cell>
          <cell r="G155">
            <v>9921</v>
          </cell>
          <cell r="H155" t="str">
            <v xml:space="preserve">Scania Finans AB  NUF                             </v>
          </cell>
          <cell r="I155">
            <v>594280</v>
          </cell>
        </row>
        <row r="156">
          <cell r="A156">
            <v>977074010</v>
          </cell>
          <cell r="B156">
            <v>3</v>
          </cell>
          <cell r="C156">
            <v>3</v>
          </cell>
          <cell r="D156">
            <v>201112</v>
          </cell>
          <cell r="E156">
            <v>2</v>
          </cell>
          <cell r="F156">
            <v>3</v>
          </cell>
          <cell r="G156">
            <v>8602</v>
          </cell>
          <cell r="H156" t="str">
            <v xml:space="preserve">Fokus Bank Filial av Danske Bank NUF              </v>
          </cell>
          <cell r="I156">
            <v>223907183</v>
          </cell>
        </row>
        <row r="157">
          <cell r="A157">
            <v>978690920</v>
          </cell>
          <cell r="B157">
            <v>2</v>
          </cell>
          <cell r="C157">
            <v>2</v>
          </cell>
          <cell r="D157">
            <v>201112</v>
          </cell>
          <cell r="E157">
            <v>9</v>
          </cell>
          <cell r="F157">
            <v>3</v>
          </cell>
          <cell r="G157">
            <v>9920</v>
          </cell>
          <cell r="H157" t="str">
            <v xml:space="preserve">Toyota Kreditbank Norge NUF                       </v>
          </cell>
          <cell r="I157">
            <v>4714787</v>
          </cell>
        </row>
        <row r="158">
          <cell r="A158">
            <v>979264704</v>
          </cell>
          <cell r="B158">
            <v>2</v>
          </cell>
          <cell r="C158">
            <v>2</v>
          </cell>
          <cell r="D158">
            <v>201112</v>
          </cell>
          <cell r="E158">
            <v>2</v>
          </cell>
          <cell r="F158">
            <v>3</v>
          </cell>
          <cell r="G158">
            <v>9180</v>
          </cell>
          <cell r="H158" t="str">
            <v xml:space="preserve">GE Money Bank NUF                                 </v>
          </cell>
          <cell r="I158">
            <v>5957893</v>
          </cell>
        </row>
        <row r="159">
          <cell r="A159">
            <v>979391285</v>
          </cell>
          <cell r="B159">
            <v>2</v>
          </cell>
          <cell r="C159">
            <v>2</v>
          </cell>
          <cell r="D159">
            <v>201112</v>
          </cell>
          <cell r="E159">
            <v>8</v>
          </cell>
          <cell r="F159">
            <v>0</v>
          </cell>
          <cell r="G159">
            <v>9880</v>
          </cell>
          <cell r="H159" t="str">
            <v xml:space="preserve">Eiendomskreditt                                   </v>
          </cell>
          <cell r="I159">
            <v>3918705</v>
          </cell>
        </row>
        <row r="160">
          <cell r="A160">
            <v>979598378</v>
          </cell>
          <cell r="B160">
            <v>2</v>
          </cell>
          <cell r="C160">
            <v>2</v>
          </cell>
          <cell r="D160">
            <v>201112</v>
          </cell>
          <cell r="E160">
            <v>9</v>
          </cell>
          <cell r="F160">
            <v>3</v>
          </cell>
          <cell r="G160">
            <v>9911</v>
          </cell>
          <cell r="H160" t="str">
            <v xml:space="preserve">Handelsbanken Finans NUF                          </v>
          </cell>
          <cell r="I160">
            <v>1927608</v>
          </cell>
        </row>
        <row r="161">
          <cell r="A161">
            <v>980374181</v>
          </cell>
          <cell r="B161">
            <v>3</v>
          </cell>
          <cell r="C161">
            <v>3</v>
          </cell>
          <cell r="D161">
            <v>201112</v>
          </cell>
          <cell r="E161">
            <v>2</v>
          </cell>
          <cell r="F161">
            <v>0</v>
          </cell>
          <cell r="G161">
            <v>9365</v>
          </cell>
          <cell r="H161" t="str">
            <v xml:space="preserve">Landkreditt Bank AS                               </v>
          </cell>
          <cell r="I161">
            <v>15138264</v>
          </cell>
        </row>
        <row r="162">
          <cell r="A162">
            <v>980844854</v>
          </cell>
          <cell r="B162">
            <v>2</v>
          </cell>
          <cell r="C162">
            <v>2</v>
          </cell>
          <cell r="D162">
            <v>201112</v>
          </cell>
          <cell r="E162">
            <v>9</v>
          </cell>
          <cell r="F162">
            <v>1</v>
          </cell>
          <cell r="G162">
            <v>9914</v>
          </cell>
          <cell r="H162" t="str">
            <v xml:space="preserve">Enter Card AS                                     </v>
          </cell>
          <cell r="I162">
            <v>9076825</v>
          </cell>
        </row>
        <row r="163">
          <cell r="A163">
            <v>981060113</v>
          </cell>
          <cell r="B163">
            <v>2</v>
          </cell>
          <cell r="C163">
            <v>2</v>
          </cell>
          <cell r="D163">
            <v>201112</v>
          </cell>
          <cell r="E163">
            <v>9</v>
          </cell>
          <cell r="F163">
            <v>3</v>
          </cell>
          <cell r="G163">
            <v>9915</v>
          </cell>
          <cell r="H163" t="str">
            <v xml:space="preserve">BMV Financial Services NUF                        </v>
          </cell>
          <cell r="I163">
            <v>3332179</v>
          </cell>
        </row>
        <row r="164">
          <cell r="A164">
            <v>981203267</v>
          </cell>
          <cell r="B164">
            <v>3</v>
          </cell>
          <cell r="C164">
            <v>3</v>
          </cell>
          <cell r="D164">
            <v>201112</v>
          </cell>
          <cell r="E164">
            <v>8</v>
          </cell>
          <cell r="F164">
            <v>0</v>
          </cell>
          <cell r="G164">
            <v>9882</v>
          </cell>
          <cell r="H164" t="str">
            <v xml:space="preserve">Kommunalbanken AS                                 </v>
          </cell>
          <cell r="I164">
            <v>366888708</v>
          </cell>
        </row>
        <row r="165">
          <cell r="A165">
            <v>981291220</v>
          </cell>
          <cell r="B165">
            <v>3</v>
          </cell>
          <cell r="C165">
            <v>3</v>
          </cell>
          <cell r="D165">
            <v>201112</v>
          </cell>
          <cell r="E165">
            <v>2</v>
          </cell>
          <cell r="F165">
            <v>3</v>
          </cell>
          <cell r="G165">
            <v>9710</v>
          </cell>
          <cell r="H165" t="str">
            <v xml:space="preserve">Skandiabanken AB NUF                              </v>
          </cell>
          <cell r="I165">
            <v>35278506</v>
          </cell>
        </row>
        <row r="166">
          <cell r="A166">
            <v>981902122</v>
          </cell>
          <cell r="B166">
            <v>2</v>
          </cell>
          <cell r="C166">
            <v>2</v>
          </cell>
          <cell r="D166">
            <v>201112</v>
          </cell>
          <cell r="E166">
            <v>9</v>
          </cell>
          <cell r="F166">
            <v>3</v>
          </cell>
          <cell r="G166">
            <v>9907</v>
          </cell>
          <cell r="H166" t="str">
            <v xml:space="preserve">Siemens Finans NUF                                </v>
          </cell>
          <cell r="I166">
            <v>1014544</v>
          </cell>
        </row>
        <row r="167">
          <cell r="A167">
            <v>982503868</v>
          </cell>
          <cell r="B167">
            <v>2</v>
          </cell>
          <cell r="C167">
            <v>2</v>
          </cell>
          <cell r="D167">
            <v>201112</v>
          </cell>
          <cell r="E167">
            <v>2</v>
          </cell>
          <cell r="F167">
            <v>3</v>
          </cell>
          <cell r="G167">
            <v>9670</v>
          </cell>
          <cell r="H167" t="str">
            <v xml:space="preserve">Nordnet Bank NUF                                  </v>
          </cell>
          <cell r="I167">
            <v>1425254</v>
          </cell>
        </row>
        <row r="168">
          <cell r="A168">
            <v>982582709</v>
          </cell>
          <cell r="B168">
            <v>2</v>
          </cell>
          <cell r="C168">
            <v>2</v>
          </cell>
          <cell r="D168">
            <v>201112</v>
          </cell>
          <cell r="E168">
            <v>2</v>
          </cell>
          <cell r="F168">
            <v>1</v>
          </cell>
          <cell r="G168">
            <v>9590</v>
          </cell>
          <cell r="H168" t="str">
            <v xml:space="preserve">SEB Privatbanken ASA                              </v>
          </cell>
          <cell r="I168">
            <v>8074819</v>
          </cell>
        </row>
        <row r="169">
          <cell r="A169">
            <v>982719445</v>
          </cell>
          <cell r="B169">
            <v>2</v>
          </cell>
          <cell r="C169">
            <v>2</v>
          </cell>
          <cell r="D169">
            <v>201112</v>
          </cell>
          <cell r="E169">
            <v>1</v>
          </cell>
          <cell r="F169">
            <v>0</v>
          </cell>
          <cell r="G169">
            <v>1440</v>
          </cell>
          <cell r="H169" t="str">
            <v xml:space="preserve">Jernbanepersonalets Sparebank                     </v>
          </cell>
          <cell r="I169">
            <v>5587915</v>
          </cell>
        </row>
        <row r="170">
          <cell r="A170">
            <v>982793386</v>
          </cell>
          <cell r="B170">
            <v>2</v>
          </cell>
          <cell r="C170">
            <v>2</v>
          </cell>
          <cell r="D170">
            <v>201112</v>
          </cell>
          <cell r="E170">
            <v>9</v>
          </cell>
          <cell r="F170">
            <v>3</v>
          </cell>
          <cell r="G170">
            <v>9905</v>
          </cell>
          <cell r="H170" t="str">
            <v xml:space="preserve">SEB Kort AB NUF                                   </v>
          </cell>
          <cell r="I170">
            <v>1150036</v>
          </cell>
        </row>
        <row r="171">
          <cell r="A171">
            <v>983521592</v>
          </cell>
          <cell r="B171">
            <v>3</v>
          </cell>
          <cell r="C171">
            <v>3</v>
          </cell>
          <cell r="D171">
            <v>201112</v>
          </cell>
          <cell r="E171">
            <v>2</v>
          </cell>
          <cell r="F171">
            <v>1</v>
          </cell>
          <cell r="G171">
            <v>9353</v>
          </cell>
          <cell r="H171" t="str">
            <v xml:space="preserve">Santander Consumer Bank AS (Juridisk enhet)       </v>
          </cell>
          <cell r="I171">
            <v>48837156</v>
          </cell>
        </row>
        <row r="172">
          <cell r="A172">
            <v>984150865</v>
          </cell>
          <cell r="B172">
            <v>1</v>
          </cell>
          <cell r="C172">
            <v>1</v>
          </cell>
          <cell r="D172">
            <v>201112</v>
          </cell>
          <cell r="E172">
            <v>9</v>
          </cell>
          <cell r="F172">
            <v>3</v>
          </cell>
          <cell r="G172">
            <v>9833</v>
          </cell>
          <cell r="H172" t="str">
            <v xml:space="preserve">Resurs Bank AB                                    </v>
          </cell>
          <cell r="I172">
            <v>415644</v>
          </cell>
        </row>
        <row r="173">
          <cell r="A173">
            <v>984467990</v>
          </cell>
          <cell r="B173">
            <v>1</v>
          </cell>
          <cell r="C173">
            <v>1</v>
          </cell>
          <cell r="D173">
            <v>201112</v>
          </cell>
          <cell r="E173">
            <v>9</v>
          </cell>
          <cell r="F173">
            <v>0</v>
          </cell>
          <cell r="G173">
            <v>9829</v>
          </cell>
          <cell r="H173" t="str">
            <v xml:space="preserve">Kredinor Finans AS                                </v>
          </cell>
          <cell r="I173">
            <v>93032</v>
          </cell>
        </row>
        <row r="174">
          <cell r="A174">
            <v>984851006</v>
          </cell>
          <cell r="B174">
            <v>3</v>
          </cell>
          <cell r="C174">
            <v>3</v>
          </cell>
          <cell r="D174">
            <v>201112</v>
          </cell>
          <cell r="E174">
            <v>1</v>
          </cell>
          <cell r="F174">
            <v>0</v>
          </cell>
          <cell r="G174">
            <v>1597</v>
          </cell>
          <cell r="H174" t="str">
            <v xml:space="preserve">DnB Bank ASA (Juridisk enhet)                     </v>
          </cell>
          <cell r="I174">
            <v>1615165681</v>
          </cell>
        </row>
        <row r="175">
          <cell r="A175">
            <v>985090882</v>
          </cell>
          <cell r="B175">
            <v>1</v>
          </cell>
          <cell r="C175">
            <v>1</v>
          </cell>
          <cell r="D175">
            <v>201112</v>
          </cell>
          <cell r="E175">
            <v>9</v>
          </cell>
          <cell r="F175">
            <v>3</v>
          </cell>
          <cell r="G175">
            <v>9807</v>
          </cell>
          <cell r="H175" t="str">
            <v xml:space="preserve">Forex Bank Norge NUF                              </v>
          </cell>
          <cell r="I175">
            <v>73491</v>
          </cell>
        </row>
        <row r="176">
          <cell r="A176">
            <v>985621551</v>
          </cell>
          <cell r="B176">
            <v>3</v>
          </cell>
          <cell r="C176">
            <v>3</v>
          </cell>
          <cell r="D176">
            <v>201112</v>
          </cell>
          <cell r="E176">
            <v>8</v>
          </cell>
          <cell r="F176">
            <v>0</v>
          </cell>
          <cell r="G176">
            <v>9885</v>
          </cell>
          <cell r="H176" t="str">
            <v xml:space="preserve">DnB Boligkreditt AS                               </v>
          </cell>
          <cell r="I176">
            <v>490302550</v>
          </cell>
        </row>
        <row r="177">
          <cell r="A177">
            <v>985750378</v>
          </cell>
          <cell r="B177">
            <v>2</v>
          </cell>
          <cell r="C177">
            <v>2</v>
          </cell>
          <cell r="D177">
            <v>201112</v>
          </cell>
          <cell r="E177">
            <v>1</v>
          </cell>
          <cell r="F177">
            <v>0</v>
          </cell>
          <cell r="G177">
            <v>1450</v>
          </cell>
          <cell r="H177" t="str">
            <v xml:space="preserve">Fornebu Sparebank                                 </v>
          </cell>
          <cell r="I177">
            <v>1702217</v>
          </cell>
        </row>
        <row r="178">
          <cell r="A178">
            <v>986144706</v>
          </cell>
          <cell r="B178">
            <v>2</v>
          </cell>
          <cell r="C178">
            <v>2</v>
          </cell>
          <cell r="D178">
            <v>201112</v>
          </cell>
          <cell r="E178">
            <v>2</v>
          </cell>
          <cell r="F178">
            <v>0</v>
          </cell>
          <cell r="G178">
            <v>9791</v>
          </cell>
          <cell r="H178" t="str">
            <v xml:space="preserve">Verdibanken ASA                                   </v>
          </cell>
          <cell r="I178">
            <v>1486805</v>
          </cell>
        </row>
        <row r="179">
          <cell r="A179">
            <v>986346422</v>
          </cell>
          <cell r="B179">
            <v>1</v>
          </cell>
          <cell r="C179">
            <v>1</v>
          </cell>
          <cell r="D179">
            <v>201112</v>
          </cell>
          <cell r="E179">
            <v>9</v>
          </cell>
          <cell r="F179">
            <v>3</v>
          </cell>
          <cell r="G179">
            <v>9987</v>
          </cell>
          <cell r="H179" t="str">
            <v xml:space="preserve">Svea Finans NUF                                   </v>
          </cell>
          <cell r="I179">
            <v>471155</v>
          </cell>
        </row>
        <row r="180">
          <cell r="A180">
            <v>986918930</v>
          </cell>
          <cell r="B180">
            <v>2</v>
          </cell>
          <cell r="C180">
            <v>2</v>
          </cell>
          <cell r="D180">
            <v>201112</v>
          </cell>
          <cell r="E180">
            <v>8</v>
          </cell>
          <cell r="F180">
            <v>0</v>
          </cell>
          <cell r="G180">
            <v>9884</v>
          </cell>
          <cell r="H180" t="str">
            <v xml:space="preserve">Kredittforeningen for Sparebanker                 </v>
          </cell>
          <cell r="I180">
            <v>6911914</v>
          </cell>
        </row>
        <row r="181">
          <cell r="A181">
            <v>987058765</v>
          </cell>
          <cell r="B181">
            <v>1</v>
          </cell>
          <cell r="C181">
            <v>1</v>
          </cell>
          <cell r="D181">
            <v>201112</v>
          </cell>
          <cell r="E181">
            <v>9</v>
          </cell>
          <cell r="F181">
            <v>1</v>
          </cell>
          <cell r="G181">
            <v>9805</v>
          </cell>
          <cell r="H181" t="str">
            <v xml:space="preserve">GE Capital Solutions AS                           </v>
          </cell>
          <cell r="I181">
            <v>563065</v>
          </cell>
        </row>
        <row r="182">
          <cell r="A182">
            <v>987664398</v>
          </cell>
          <cell r="B182">
            <v>3</v>
          </cell>
          <cell r="C182">
            <v>3</v>
          </cell>
          <cell r="D182">
            <v>201112</v>
          </cell>
          <cell r="E182">
            <v>9</v>
          </cell>
          <cell r="F182">
            <v>1</v>
          </cell>
          <cell r="G182">
            <v>9831</v>
          </cell>
          <cell r="H182" t="str">
            <v xml:space="preserve">SG Finans AS (Juridisk enhet)                     </v>
          </cell>
          <cell r="I182">
            <v>31507512</v>
          </cell>
        </row>
        <row r="183">
          <cell r="A183">
            <v>988014419</v>
          </cell>
          <cell r="B183">
            <v>1</v>
          </cell>
          <cell r="C183">
            <v>1</v>
          </cell>
          <cell r="D183">
            <v>201112</v>
          </cell>
          <cell r="E183">
            <v>9</v>
          </cell>
          <cell r="F183">
            <v>1</v>
          </cell>
          <cell r="G183">
            <v>9808</v>
          </cell>
          <cell r="H183" t="str">
            <v xml:space="preserve">Western Union Retail Services Norway AS           </v>
          </cell>
          <cell r="I183">
            <v>33981</v>
          </cell>
        </row>
        <row r="184">
          <cell r="A184">
            <v>988136816</v>
          </cell>
          <cell r="B184">
            <v>1</v>
          </cell>
          <cell r="C184">
            <v>1</v>
          </cell>
          <cell r="D184">
            <v>201112</v>
          </cell>
          <cell r="E184">
            <v>9</v>
          </cell>
          <cell r="F184">
            <v>1</v>
          </cell>
          <cell r="G184">
            <v>9806</v>
          </cell>
          <cell r="H184" t="str">
            <v xml:space="preserve">Caterpillar Financial Services Norway AS          </v>
          </cell>
          <cell r="I184">
            <v>553750</v>
          </cell>
        </row>
        <row r="185">
          <cell r="A185">
            <v>988257133</v>
          </cell>
          <cell r="B185">
            <v>2</v>
          </cell>
          <cell r="C185">
            <v>2</v>
          </cell>
          <cell r="D185">
            <v>201112</v>
          </cell>
          <cell r="E185">
            <v>2</v>
          </cell>
          <cell r="F185">
            <v>0</v>
          </cell>
          <cell r="G185">
            <v>9615</v>
          </cell>
          <cell r="H185" t="str">
            <v xml:space="preserve">Bank2 ASA                                         </v>
          </cell>
          <cell r="I185">
            <v>2149328</v>
          </cell>
        </row>
        <row r="186">
          <cell r="A186">
            <v>988738387</v>
          </cell>
          <cell r="B186">
            <v>3</v>
          </cell>
          <cell r="C186">
            <v>3</v>
          </cell>
          <cell r="D186">
            <v>201112</v>
          </cell>
          <cell r="E186">
            <v>8</v>
          </cell>
          <cell r="F186">
            <v>0</v>
          </cell>
          <cell r="G186">
            <v>9887</v>
          </cell>
          <cell r="H186" t="str">
            <v xml:space="preserve">SpareBank 1 Boligkreditt AS                       </v>
          </cell>
          <cell r="I186">
            <v>143086330</v>
          </cell>
        </row>
        <row r="187">
          <cell r="A187">
            <v>989932667</v>
          </cell>
          <cell r="B187">
            <v>2</v>
          </cell>
          <cell r="C187">
            <v>2</v>
          </cell>
          <cell r="D187">
            <v>201112</v>
          </cell>
          <cell r="E187">
            <v>2</v>
          </cell>
          <cell r="F187">
            <v>0</v>
          </cell>
          <cell r="G187">
            <v>9790</v>
          </cell>
          <cell r="H187" t="str">
            <v xml:space="preserve">yA Bank AS                                        </v>
          </cell>
          <cell r="I187">
            <v>1915193</v>
          </cell>
        </row>
        <row r="188">
          <cell r="A188">
            <v>989997254</v>
          </cell>
          <cell r="B188">
            <v>2</v>
          </cell>
          <cell r="C188">
            <v>2</v>
          </cell>
          <cell r="D188">
            <v>201112</v>
          </cell>
          <cell r="E188">
            <v>2</v>
          </cell>
          <cell r="F188">
            <v>0</v>
          </cell>
          <cell r="G188">
            <v>8201</v>
          </cell>
          <cell r="H188" t="str">
            <v xml:space="preserve">Terra Finans og Kredittbank AS                    </v>
          </cell>
          <cell r="I188">
            <v>2482364</v>
          </cell>
        </row>
        <row r="189">
          <cell r="A189">
            <v>989997254</v>
          </cell>
          <cell r="B189">
            <v>2</v>
          </cell>
          <cell r="C189">
            <v>2</v>
          </cell>
          <cell r="D189">
            <v>201112</v>
          </cell>
          <cell r="E189">
            <v>2</v>
          </cell>
          <cell r="F189">
            <v>0</v>
          </cell>
          <cell r="G189">
            <v>8202</v>
          </cell>
          <cell r="H189" t="str">
            <v xml:space="preserve">Terra Finans og Kredittbank AS(Juridisk enhet)    </v>
          </cell>
          <cell r="I189">
            <v>2530856</v>
          </cell>
        </row>
        <row r="190">
          <cell r="A190">
            <v>990323429</v>
          </cell>
          <cell r="B190">
            <v>3</v>
          </cell>
          <cell r="C190">
            <v>3</v>
          </cell>
          <cell r="D190">
            <v>201112</v>
          </cell>
          <cell r="E190">
            <v>2</v>
          </cell>
          <cell r="F190">
            <v>0</v>
          </cell>
          <cell r="G190">
            <v>9775</v>
          </cell>
          <cell r="H190" t="str">
            <v xml:space="preserve">Gjensidige Bank ASA                               </v>
          </cell>
          <cell r="I190">
            <v>14312972</v>
          </cell>
        </row>
        <row r="191">
          <cell r="A191">
            <v>990645515</v>
          </cell>
          <cell r="B191">
            <v>3</v>
          </cell>
          <cell r="C191">
            <v>3</v>
          </cell>
          <cell r="D191">
            <v>201112</v>
          </cell>
          <cell r="E191">
            <v>8</v>
          </cell>
          <cell r="F191">
            <v>0</v>
          </cell>
          <cell r="G191">
            <v>9889</v>
          </cell>
          <cell r="H191" t="str">
            <v xml:space="preserve">Storebrand Boligkreditt AS                        </v>
          </cell>
          <cell r="I191">
            <v>17332847</v>
          </cell>
        </row>
        <row r="192">
          <cell r="A192">
            <v>990892040</v>
          </cell>
          <cell r="B192">
            <v>1</v>
          </cell>
          <cell r="C192">
            <v>1</v>
          </cell>
          <cell r="D192">
            <v>201112</v>
          </cell>
          <cell r="E192">
            <v>9</v>
          </cell>
          <cell r="F192">
            <v>0</v>
          </cell>
          <cell r="G192">
            <v>9819</v>
          </cell>
          <cell r="H192" t="str">
            <v xml:space="preserve">Folkia AS (Juridisk enhet)                        </v>
          </cell>
          <cell r="I192">
            <v>187613</v>
          </cell>
        </row>
        <row r="193">
          <cell r="A193">
            <v>990906475</v>
          </cell>
          <cell r="B193">
            <v>2</v>
          </cell>
          <cell r="C193">
            <v>2</v>
          </cell>
          <cell r="D193">
            <v>201112</v>
          </cell>
          <cell r="E193">
            <v>2</v>
          </cell>
          <cell r="F193">
            <v>0</v>
          </cell>
          <cell r="G193">
            <v>9380</v>
          </cell>
          <cell r="H193" t="str">
            <v xml:space="preserve">Pareto Bank ASA                                   </v>
          </cell>
          <cell r="I193">
            <v>7643703</v>
          </cell>
        </row>
        <row r="194">
          <cell r="A194">
            <v>991283900</v>
          </cell>
          <cell r="B194">
            <v>1</v>
          </cell>
          <cell r="C194">
            <v>1</v>
          </cell>
          <cell r="D194">
            <v>201112</v>
          </cell>
          <cell r="E194">
            <v>9</v>
          </cell>
          <cell r="F194">
            <v>3</v>
          </cell>
          <cell r="G194">
            <v>9817</v>
          </cell>
          <cell r="H194" t="str">
            <v xml:space="preserve">Elavon Financial Services Norway Branch NUF       </v>
          </cell>
          <cell r="I194">
            <v>637585</v>
          </cell>
        </row>
        <row r="195">
          <cell r="A195">
            <v>991303995</v>
          </cell>
          <cell r="B195">
            <v>3</v>
          </cell>
          <cell r="C195">
            <v>3</v>
          </cell>
          <cell r="D195">
            <v>201112</v>
          </cell>
          <cell r="E195">
            <v>8</v>
          </cell>
          <cell r="F195">
            <v>3</v>
          </cell>
          <cell r="G195">
            <v>9891</v>
          </cell>
          <cell r="H195" t="str">
            <v xml:space="preserve">Handelsbanken Eiendomskreditt NUF                 </v>
          </cell>
          <cell r="I195">
            <v>47460839</v>
          </cell>
        </row>
        <row r="196">
          <cell r="A196">
            <v>991455671</v>
          </cell>
          <cell r="B196">
            <v>2</v>
          </cell>
          <cell r="C196">
            <v>2</v>
          </cell>
          <cell r="D196">
            <v>201112</v>
          </cell>
          <cell r="E196">
            <v>2</v>
          </cell>
          <cell r="F196">
            <v>0</v>
          </cell>
          <cell r="G196">
            <v>9355</v>
          </cell>
          <cell r="H196" t="str">
            <v xml:space="preserve">Bank Norwegian AS                                 </v>
          </cell>
          <cell r="I196">
            <v>4219788</v>
          </cell>
        </row>
        <row r="197">
          <cell r="A197">
            <v>991682511</v>
          </cell>
          <cell r="B197">
            <v>1</v>
          </cell>
          <cell r="C197">
            <v>1</v>
          </cell>
          <cell r="D197">
            <v>201112</v>
          </cell>
          <cell r="E197">
            <v>2</v>
          </cell>
          <cell r="F197">
            <v>3</v>
          </cell>
          <cell r="G197">
            <v>9779</v>
          </cell>
          <cell r="H197" t="str">
            <v xml:space="preserve">Ekspresbank NUF                                   </v>
          </cell>
          <cell r="I197">
            <v>489438</v>
          </cell>
        </row>
        <row r="198">
          <cell r="A198">
            <v>991809880</v>
          </cell>
          <cell r="B198">
            <v>1</v>
          </cell>
          <cell r="C198">
            <v>1</v>
          </cell>
          <cell r="D198">
            <v>201112</v>
          </cell>
          <cell r="E198">
            <v>9</v>
          </cell>
          <cell r="F198">
            <v>0</v>
          </cell>
          <cell r="G198">
            <v>9821</v>
          </cell>
          <cell r="H198" t="str">
            <v xml:space="preserve">Landkreditt Finans AS                             </v>
          </cell>
          <cell r="I198">
            <v>583165</v>
          </cell>
        </row>
        <row r="199">
          <cell r="A199">
            <v>991853995</v>
          </cell>
          <cell r="B199">
            <v>2</v>
          </cell>
          <cell r="C199">
            <v>2</v>
          </cell>
          <cell r="D199">
            <v>201112</v>
          </cell>
          <cell r="E199">
            <v>1</v>
          </cell>
          <cell r="F199">
            <v>0</v>
          </cell>
          <cell r="G199">
            <v>1720</v>
          </cell>
          <cell r="H199" t="str">
            <v xml:space="preserve">Bien Sparebank AS                                 </v>
          </cell>
          <cell r="I199">
            <v>2588578</v>
          </cell>
        </row>
        <row r="200">
          <cell r="A200">
            <v>992467002</v>
          </cell>
          <cell r="B200">
            <v>2</v>
          </cell>
          <cell r="C200">
            <v>2</v>
          </cell>
          <cell r="D200">
            <v>201112</v>
          </cell>
          <cell r="E200">
            <v>8</v>
          </cell>
          <cell r="F200">
            <v>0</v>
          </cell>
          <cell r="G200">
            <v>9894</v>
          </cell>
          <cell r="H200" t="str">
            <v xml:space="preserve">Pluss Boligkreditt AS                             </v>
          </cell>
          <cell r="I200">
            <v>9579729</v>
          </cell>
        </row>
        <row r="201">
          <cell r="A201">
            <v>992557583</v>
          </cell>
          <cell r="B201">
            <v>2</v>
          </cell>
          <cell r="C201">
            <v>2</v>
          </cell>
          <cell r="D201">
            <v>201112</v>
          </cell>
          <cell r="E201">
            <v>9</v>
          </cell>
          <cell r="F201">
            <v>3</v>
          </cell>
          <cell r="G201">
            <v>9820</v>
          </cell>
          <cell r="H201" t="str">
            <v xml:space="preserve">FORSO Norge NUF                                   </v>
          </cell>
          <cell r="I201">
            <v>4088157</v>
          </cell>
        </row>
        <row r="202">
          <cell r="A202">
            <v>992710691</v>
          </cell>
          <cell r="B202">
            <v>3</v>
          </cell>
          <cell r="C202">
            <v>3</v>
          </cell>
          <cell r="D202">
            <v>201112</v>
          </cell>
          <cell r="E202">
            <v>8</v>
          </cell>
          <cell r="F202">
            <v>0</v>
          </cell>
          <cell r="G202">
            <v>9890</v>
          </cell>
          <cell r="H202" t="str">
            <v xml:space="preserve">Sparebanken Vest Boligkreditt AS                  </v>
          </cell>
          <cell r="I202">
            <v>32793083</v>
          </cell>
        </row>
        <row r="203">
          <cell r="A203">
            <v>992842970</v>
          </cell>
          <cell r="B203">
            <v>2</v>
          </cell>
          <cell r="C203">
            <v>2</v>
          </cell>
          <cell r="D203">
            <v>201112</v>
          </cell>
          <cell r="E203">
            <v>8</v>
          </cell>
          <cell r="F203">
            <v>0</v>
          </cell>
          <cell r="G203">
            <v>9892</v>
          </cell>
          <cell r="H203" t="str">
            <v xml:space="preserve">Sør Boligkreditt AS                               </v>
          </cell>
          <cell r="I203">
            <v>8111518</v>
          </cell>
        </row>
        <row r="204">
          <cell r="A204">
            <v>992854529</v>
          </cell>
          <cell r="B204">
            <v>2</v>
          </cell>
          <cell r="C204">
            <v>2</v>
          </cell>
          <cell r="D204">
            <v>201112</v>
          </cell>
          <cell r="E204">
            <v>2</v>
          </cell>
          <cell r="F204">
            <v>3</v>
          </cell>
          <cell r="G204">
            <v>8351</v>
          </cell>
          <cell r="H204" t="str">
            <v xml:space="preserve">J.P.Morgan Europe Limited, Oslo Branch NUF        </v>
          </cell>
          <cell r="I204">
            <v>2066773</v>
          </cell>
        </row>
        <row r="205">
          <cell r="A205">
            <v>992873183</v>
          </cell>
          <cell r="B205">
            <v>2</v>
          </cell>
          <cell r="C205">
            <v>2</v>
          </cell>
          <cell r="D205">
            <v>201112</v>
          </cell>
          <cell r="E205">
            <v>9</v>
          </cell>
          <cell r="F205">
            <v>0</v>
          </cell>
          <cell r="G205">
            <v>9832</v>
          </cell>
          <cell r="H205" t="str">
            <v xml:space="preserve">Volkswagen Møller Bilfinans AS                    </v>
          </cell>
          <cell r="I205">
            <v>5829220</v>
          </cell>
        </row>
        <row r="206">
          <cell r="A206">
            <v>993153036</v>
          </cell>
          <cell r="B206">
            <v>2</v>
          </cell>
          <cell r="C206">
            <v>2</v>
          </cell>
          <cell r="D206">
            <v>201112</v>
          </cell>
          <cell r="E206">
            <v>8</v>
          </cell>
          <cell r="F206">
            <v>0</v>
          </cell>
          <cell r="G206">
            <v>9895</v>
          </cell>
          <cell r="H206" t="str">
            <v xml:space="preserve">SSB Boligkreditt AS                               </v>
          </cell>
          <cell r="I206">
            <v>6772149</v>
          </cell>
        </row>
        <row r="207">
          <cell r="A207">
            <v>993205699</v>
          </cell>
          <cell r="B207">
            <v>3</v>
          </cell>
          <cell r="C207">
            <v>3</v>
          </cell>
          <cell r="D207">
            <v>201112</v>
          </cell>
          <cell r="E207">
            <v>8</v>
          </cell>
          <cell r="F207">
            <v>3</v>
          </cell>
          <cell r="G207">
            <v>9863</v>
          </cell>
          <cell r="H207" t="str">
            <v xml:space="preserve">DVB Bank SE Nordic Branch NUF                     </v>
          </cell>
          <cell r="I207">
            <v>15695688</v>
          </cell>
        </row>
        <row r="208">
          <cell r="A208">
            <v>993359696</v>
          </cell>
          <cell r="B208">
            <v>2</v>
          </cell>
          <cell r="C208">
            <v>2</v>
          </cell>
          <cell r="D208">
            <v>201112</v>
          </cell>
          <cell r="E208">
            <v>8</v>
          </cell>
          <cell r="F208">
            <v>0</v>
          </cell>
          <cell r="G208">
            <v>9898</v>
          </cell>
          <cell r="H208" t="str">
            <v xml:space="preserve">Helgeland Boligkreditt AS                         </v>
          </cell>
          <cell r="I208">
            <v>3912403</v>
          </cell>
        </row>
        <row r="209">
          <cell r="A209">
            <v>993417262</v>
          </cell>
          <cell r="B209">
            <v>2</v>
          </cell>
          <cell r="C209">
            <v>2</v>
          </cell>
          <cell r="D209">
            <v>201112</v>
          </cell>
          <cell r="E209">
            <v>9</v>
          </cell>
          <cell r="F209">
            <v>3</v>
          </cell>
          <cell r="G209">
            <v>9823</v>
          </cell>
          <cell r="H209" t="str">
            <v xml:space="preserve">Ikano Bank SE NUF                                 </v>
          </cell>
          <cell r="I209">
            <v>1802596</v>
          </cell>
        </row>
        <row r="210">
          <cell r="A210">
            <v>993567078</v>
          </cell>
          <cell r="B210">
            <v>2</v>
          </cell>
          <cell r="C210">
            <v>2</v>
          </cell>
          <cell r="D210">
            <v>201112</v>
          </cell>
          <cell r="E210">
            <v>8</v>
          </cell>
          <cell r="F210">
            <v>0</v>
          </cell>
          <cell r="G210">
            <v>9858</v>
          </cell>
          <cell r="H210" t="str">
            <v xml:space="preserve">Fana Sparebank Boligkreditt                       </v>
          </cell>
          <cell r="I210">
            <v>3566704</v>
          </cell>
        </row>
        <row r="211">
          <cell r="A211">
            <v>993821837</v>
          </cell>
          <cell r="B211">
            <v>2</v>
          </cell>
          <cell r="C211">
            <v>2</v>
          </cell>
          <cell r="D211">
            <v>201112</v>
          </cell>
          <cell r="E211">
            <v>2</v>
          </cell>
          <cell r="F211">
            <v>0</v>
          </cell>
          <cell r="G211">
            <v>8317</v>
          </cell>
          <cell r="H211" t="str">
            <v xml:space="preserve">KLP Banken AS                                     </v>
          </cell>
          <cell r="I211">
            <v>9450814</v>
          </cell>
        </row>
        <row r="212">
          <cell r="A212">
            <v>993997889</v>
          </cell>
          <cell r="B212">
            <v>2</v>
          </cell>
          <cell r="C212">
            <v>2</v>
          </cell>
          <cell r="D212">
            <v>201112</v>
          </cell>
          <cell r="E212">
            <v>8</v>
          </cell>
          <cell r="F212">
            <v>0</v>
          </cell>
          <cell r="G212">
            <v>9896</v>
          </cell>
          <cell r="H212" t="str">
            <v xml:space="preserve">Sparebanken Øst Boligkreditt AS                   </v>
          </cell>
          <cell r="I212">
            <v>6803584</v>
          </cell>
        </row>
        <row r="213">
          <cell r="A213">
            <v>994000845</v>
          </cell>
          <cell r="B213">
            <v>2</v>
          </cell>
          <cell r="C213">
            <v>2</v>
          </cell>
          <cell r="D213">
            <v>201112</v>
          </cell>
          <cell r="E213">
            <v>8</v>
          </cell>
          <cell r="F213">
            <v>0</v>
          </cell>
          <cell r="G213">
            <v>9859</v>
          </cell>
          <cell r="H213" t="str">
            <v xml:space="preserve">Gjensidige Bank Boligkreditt AS                   </v>
          </cell>
          <cell r="I213">
            <v>3764448</v>
          </cell>
        </row>
        <row r="214">
          <cell r="A214">
            <v>994210130</v>
          </cell>
          <cell r="B214">
            <v>1</v>
          </cell>
          <cell r="C214">
            <v>1</v>
          </cell>
          <cell r="D214">
            <v>201112</v>
          </cell>
          <cell r="E214">
            <v>9</v>
          </cell>
          <cell r="F214">
            <v>0</v>
          </cell>
          <cell r="G214">
            <v>9828</v>
          </cell>
          <cell r="H214" t="str">
            <v xml:space="preserve">Gothia Finans AS                                  </v>
          </cell>
          <cell r="I214">
            <v>74592</v>
          </cell>
        </row>
        <row r="215">
          <cell r="A215">
            <v>994263234</v>
          </cell>
          <cell r="B215">
            <v>1</v>
          </cell>
          <cell r="C215">
            <v>1</v>
          </cell>
          <cell r="D215">
            <v>201112</v>
          </cell>
          <cell r="E215">
            <v>9</v>
          </cell>
          <cell r="F215">
            <v>3</v>
          </cell>
          <cell r="G215">
            <v>9827</v>
          </cell>
          <cell r="H215" t="str">
            <v xml:space="preserve">Swedbank Card Services Norge NUF                  </v>
          </cell>
          <cell r="I215">
            <v>6349</v>
          </cell>
        </row>
        <row r="216">
          <cell r="A216">
            <v>994322427</v>
          </cell>
          <cell r="B216">
            <v>2</v>
          </cell>
          <cell r="C216">
            <v>2</v>
          </cell>
          <cell r="D216">
            <v>201112</v>
          </cell>
          <cell r="E216">
            <v>8</v>
          </cell>
          <cell r="F216">
            <v>0</v>
          </cell>
          <cell r="G216">
            <v>9875</v>
          </cell>
          <cell r="H216" t="str">
            <v xml:space="preserve">Verd Boligkreditt AS                              </v>
          </cell>
          <cell r="I216">
            <v>3068864</v>
          </cell>
        </row>
        <row r="217">
          <cell r="A217">
            <v>994526944</v>
          </cell>
          <cell r="B217">
            <v>3</v>
          </cell>
          <cell r="C217">
            <v>3</v>
          </cell>
          <cell r="D217">
            <v>201112</v>
          </cell>
          <cell r="E217">
            <v>8</v>
          </cell>
          <cell r="F217">
            <v>0</v>
          </cell>
          <cell r="G217">
            <v>50</v>
          </cell>
          <cell r="H217" t="str">
            <v xml:space="preserve">KLP Kommunekreditt AS                             </v>
          </cell>
          <cell r="I217">
            <v>26571253</v>
          </cell>
        </row>
        <row r="218">
          <cell r="A218">
            <v>994799436</v>
          </cell>
          <cell r="B218">
            <v>1</v>
          </cell>
          <cell r="C218">
            <v>1</v>
          </cell>
          <cell r="D218">
            <v>201112</v>
          </cell>
          <cell r="E218">
            <v>9</v>
          </cell>
          <cell r="F218">
            <v>0</v>
          </cell>
          <cell r="G218">
            <v>9830</v>
          </cell>
          <cell r="H218" t="str">
            <v xml:space="preserve">IBM Finans Norge AS                               </v>
          </cell>
          <cell r="I218">
            <v>255738</v>
          </cell>
        </row>
        <row r="219">
          <cell r="A219">
            <v>995268841</v>
          </cell>
          <cell r="B219">
            <v>1</v>
          </cell>
          <cell r="C219">
            <v>1</v>
          </cell>
          <cell r="D219">
            <v>201112</v>
          </cell>
          <cell r="E219">
            <v>2</v>
          </cell>
          <cell r="F219">
            <v>3</v>
          </cell>
          <cell r="G219">
            <v>9281</v>
          </cell>
          <cell r="H219" t="str">
            <v xml:space="preserve">Bluestep Finans AB,Filial Oslo                    </v>
          </cell>
          <cell r="I219">
            <v>487143</v>
          </cell>
        </row>
        <row r="220">
          <cell r="A220">
            <v>995432765</v>
          </cell>
          <cell r="B220">
            <v>1</v>
          </cell>
          <cell r="C220">
            <v>1</v>
          </cell>
          <cell r="D220">
            <v>201112</v>
          </cell>
          <cell r="E220">
            <v>9</v>
          </cell>
          <cell r="F220">
            <v>3</v>
          </cell>
          <cell r="G220">
            <v>9835</v>
          </cell>
          <cell r="H220" t="str">
            <v>Diners Club Norge, filial av Diners Club Nordic AB</v>
          </cell>
          <cell r="I220">
            <v>800161</v>
          </cell>
        </row>
        <row r="221">
          <cell r="A221">
            <v>995550164</v>
          </cell>
          <cell r="B221">
            <v>3</v>
          </cell>
          <cell r="C221">
            <v>3</v>
          </cell>
          <cell r="D221">
            <v>201112</v>
          </cell>
          <cell r="E221">
            <v>9</v>
          </cell>
          <cell r="F221">
            <v>3</v>
          </cell>
          <cell r="G221">
            <v>9924</v>
          </cell>
          <cell r="H221" t="str">
            <v xml:space="preserve">ABN AMRO Bank N.V. Branch Norway                  </v>
          </cell>
          <cell r="I221">
            <v>13769852</v>
          </cell>
        </row>
        <row r="222">
          <cell r="A222">
            <v>995610760</v>
          </cell>
          <cell r="B222">
            <v>1</v>
          </cell>
          <cell r="C222">
            <v>1</v>
          </cell>
          <cell r="D222">
            <v>201112</v>
          </cell>
          <cell r="E222">
            <v>9</v>
          </cell>
          <cell r="F222">
            <v>0</v>
          </cell>
          <cell r="G222">
            <v>9834</v>
          </cell>
          <cell r="H222" t="str">
            <v xml:space="preserve">Brage Finans AS                                   </v>
          </cell>
          <cell r="I222">
            <v>477531</v>
          </cell>
        </row>
        <row r="223">
          <cell r="A223">
            <v>995638878</v>
          </cell>
          <cell r="B223">
            <v>2</v>
          </cell>
          <cell r="C223">
            <v>2</v>
          </cell>
          <cell r="D223">
            <v>201112</v>
          </cell>
          <cell r="E223">
            <v>9</v>
          </cell>
          <cell r="F223">
            <v>3</v>
          </cell>
          <cell r="G223">
            <v>9836</v>
          </cell>
          <cell r="H223" t="str">
            <v xml:space="preserve">Eurocard, filial av Eurocard AB                   </v>
          </cell>
          <cell r="I223">
            <v>2175109</v>
          </cell>
        </row>
        <row r="224">
          <cell r="A224">
            <v>995883422</v>
          </cell>
          <cell r="B224">
            <v>2</v>
          </cell>
          <cell r="C224">
            <v>2</v>
          </cell>
          <cell r="D224">
            <v>201112</v>
          </cell>
          <cell r="E224">
            <v>8</v>
          </cell>
          <cell r="F224">
            <v>0</v>
          </cell>
          <cell r="G224">
            <v>52</v>
          </cell>
          <cell r="H224" t="str">
            <v xml:space="preserve">Toten Sparebank Boligkreditt AS                   </v>
          </cell>
          <cell r="I224">
            <v>1637138</v>
          </cell>
        </row>
        <row r="225">
          <cell r="A225">
            <v>996225127</v>
          </cell>
          <cell r="B225">
            <v>2</v>
          </cell>
          <cell r="C225">
            <v>2</v>
          </cell>
          <cell r="D225">
            <v>201112</v>
          </cell>
          <cell r="E225">
            <v>8</v>
          </cell>
          <cell r="F225">
            <v>0</v>
          </cell>
          <cell r="G225">
            <v>51</v>
          </cell>
          <cell r="H225" t="str">
            <v xml:space="preserve">Landkreditt Boligkreditt AS                       </v>
          </cell>
          <cell r="I225">
            <v>1435432</v>
          </cell>
        </row>
        <row r="226">
          <cell r="A226">
            <v>997536320</v>
          </cell>
          <cell r="B226">
            <v>1</v>
          </cell>
          <cell r="C226">
            <v>1</v>
          </cell>
          <cell r="D226">
            <v>201112</v>
          </cell>
          <cell r="E226">
            <v>9</v>
          </cell>
          <cell r="F226">
            <v>1</v>
          </cell>
          <cell r="G226">
            <v>9837</v>
          </cell>
          <cell r="H226" t="str">
            <v xml:space="preserve">Thorn Norge Finans AS                             </v>
          </cell>
          <cell r="I226">
            <v>0</v>
          </cell>
        </row>
        <row r="227">
          <cell r="A227" t="str">
            <v>_x000C_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Macro"/>
      <sheetName val="M"/>
      <sheetName val="PROME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PI"/>
      <sheetName val="GDP"/>
      <sheetName val="GRAFPROM"/>
    </sheetNames>
    <sheetDataSet>
      <sheetData sheetId="0" refreshError="1">
        <row r="56">
          <cell r="F56">
            <v>6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 refreshError="1"/>
      <sheetData sheetId="1" refreshError="1"/>
      <sheetData sheetId="2" refreshError="1"/>
      <sheetData sheetId="3">
        <row r="6">
          <cell r="A6">
            <v>832554332</v>
          </cell>
          <cell r="B6" t="str">
            <v>Vest</v>
          </cell>
          <cell r="C6">
            <v>1</v>
          </cell>
          <cell r="D6">
            <v>3625</v>
          </cell>
          <cell r="E6" t="str">
            <v xml:space="preserve">Sparebanken Vest                                  </v>
          </cell>
          <cell r="F6" t="str">
            <v>IRB</v>
          </cell>
          <cell r="G6">
            <v>127828</v>
          </cell>
          <cell r="H6">
            <v>7972</v>
          </cell>
          <cell r="I6">
            <v>7789</v>
          </cell>
          <cell r="J6">
            <v>0</v>
          </cell>
          <cell r="K6">
            <v>1050</v>
          </cell>
          <cell r="L6">
            <v>5064</v>
          </cell>
          <cell r="M6">
            <v>1213</v>
          </cell>
          <cell r="O6">
            <v>115985</v>
          </cell>
          <cell r="P6">
            <v>7191</v>
          </cell>
          <cell r="Q6">
            <v>6715</v>
          </cell>
          <cell r="R6">
            <v>0</v>
          </cell>
          <cell r="S6">
            <v>755</v>
          </cell>
          <cell r="T6">
            <v>4976</v>
          </cell>
          <cell r="U6">
            <v>1287</v>
          </cell>
        </row>
        <row r="7">
          <cell r="A7">
            <v>837884942</v>
          </cell>
          <cell r="B7" t="str">
            <v>Østf.-Akersh.</v>
          </cell>
          <cell r="C7">
            <v>1</v>
          </cell>
          <cell r="D7">
            <v>1081</v>
          </cell>
          <cell r="E7" t="str">
            <v xml:space="preserve">Sparebank 1 Østfold Akershus                      </v>
          </cell>
          <cell r="G7">
            <v>17167.900000000001</v>
          </cell>
          <cell r="H7">
            <v>1335.5</v>
          </cell>
          <cell r="I7">
            <v>1309</v>
          </cell>
          <cell r="J7">
            <v>0</v>
          </cell>
          <cell r="K7">
            <v>0</v>
          </cell>
          <cell r="L7">
            <v>722.8</v>
          </cell>
          <cell r="M7">
            <v>0</v>
          </cell>
          <cell r="O7">
            <v>17683.7</v>
          </cell>
          <cell r="P7">
            <v>1333.5</v>
          </cell>
          <cell r="Q7">
            <v>1255.8</v>
          </cell>
          <cell r="R7">
            <v>0</v>
          </cell>
          <cell r="S7">
            <v>0</v>
          </cell>
          <cell r="T7">
            <v>735</v>
          </cell>
          <cell r="U7">
            <v>0</v>
          </cell>
        </row>
        <row r="8">
          <cell r="A8">
            <v>910256351</v>
          </cell>
          <cell r="B8" t="str">
            <v>Bank1Oslo</v>
          </cell>
          <cell r="C8">
            <v>2</v>
          </cell>
          <cell r="D8">
            <v>9001</v>
          </cell>
          <cell r="E8" t="str">
            <v xml:space="preserve">Bank 1 Oslo Akershus AS                           </v>
          </cell>
          <cell r="F8" t="str">
            <v>IRB</v>
          </cell>
          <cell r="G8">
            <v>29203.786</v>
          </cell>
          <cell r="H8">
            <v>1935.8430000000001</v>
          </cell>
          <cell r="I8">
            <v>1657.779</v>
          </cell>
          <cell r="J8">
            <v>0</v>
          </cell>
          <cell r="K8">
            <v>150</v>
          </cell>
          <cell r="L8">
            <v>1215.0160000000001</v>
          </cell>
          <cell r="M8">
            <v>0</v>
          </cell>
          <cell r="O8">
            <v>28220.036</v>
          </cell>
          <cell r="P8">
            <v>1902.703</v>
          </cell>
          <cell r="Q8">
            <v>1583.153</v>
          </cell>
          <cell r="R8">
            <v>0</v>
          </cell>
          <cell r="S8">
            <v>150</v>
          </cell>
          <cell r="T8">
            <v>1147.203</v>
          </cell>
          <cell r="U8">
            <v>30.46</v>
          </cell>
        </row>
        <row r="9">
          <cell r="A9">
            <v>911044110</v>
          </cell>
          <cell r="B9" t="str">
            <v>Nordea</v>
          </cell>
          <cell r="C9">
            <v>2</v>
          </cell>
          <cell r="D9">
            <v>6002</v>
          </cell>
          <cell r="E9" t="str">
            <v xml:space="preserve">Nordea Bank Norge ASA (Juridisk enhet)            </v>
          </cell>
          <cell r="F9" t="str">
            <v>IRB</v>
          </cell>
          <cell r="G9">
            <v>581659</v>
          </cell>
          <cell r="H9">
            <v>40770.640920442551</v>
          </cell>
          <cell r="I9">
            <v>38589.193277392551</v>
          </cell>
          <cell r="J9">
            <v>4403.424</v>
          </cell>
          <cell r="K9">
            <v>4815.3</v>
          </cell>
          <cell r="L9">
            <v>25151.177811811118</v>
          </cell>
          <cell r="M9">
            <v>6625.2142400720368</v>
          </cell>
          <cell r="O9">
            <v>589313</v>
          </cell>
          <cell r="P9">
            <v>35016</v>
          </cell>
          <cell r="Q9">
            <v>31239</v>
          </cell>
          <cell r="R9">
            <v>1740.7149999999999</v>
          </cell>
          <cell r="S9">
            <v>4937.1000000000004</v>
          </cell>
          <cell r="T9">
            <v>26333</v>
          </cell>
          <cell r="U9">
            <v>5485</v>
          </cell>
        </row>
        <row r="10">
          <cell r="A10">
            <v>914864445</v>
          </cell>
          <cell r="B10" t="str">
            <v>BN Bank</v>
          </cell>
          <cell r="C10">
            <v>2</v>
          </cell>
          <cell r="D10">
            <v>9235</v>
          </cell>
          <cell r="E10" t="str">
            <v xml:space="preserve">BNbank ASA                                        </v>
          </cell>
          <cell r="G10">
            <v>41732.300000000003</v>
          </cell>
          <cell r="H10">
            <v>4661.7</v>
          </cell>
          <cell r="I10">
            <v>3729.2</v>
          </cell>
          <cell r="J10">
            <v>0</v>
          </cell>
          <cell r="K10">
            <v>559.29999999999995</v>
          </cell>
          <cell r="L10">
            <v>2473.8000000000002</v>
          </cell>
          <cell r="M10">
            <v>0</v>
          </cell>
          <cell r="O10">
            <v>40721.9</v>
          </cell>
          <cell r="P10">
            <v>4543</v>
          </cell>
          <cell r="Q10">
            <v>3644</v>
          </cell>
          <cell r="R10">
            <v>0</v>
          </cell>
          <cell r="S10">
            <v>0</v>
          </cell>
          <cell r="T10">
            <v>2653.6</v>
          </cell>
          <cell r="U10">
            <v>0</v>
          </cell>
        </row>
        <row r="11">
          <cell r="A11">
            <v>915691161</v>
          </cell>
          <cell r="B11" t="str">
            <v>Sandnes</v>
          </cell>
          <cell r="C11">
            <v>1</v>
          </cell>
          <cell r="D11">
            <v>3260</v>
          </cell>
          <cell r="E11" t="str">
            <v xml:space="preserve">Sandnes Sparebank                                 </v>
          </cell>
          <cell r="G11">
            <v>27505.058000000001</v>
          </cell>
          <cell r="H11">
            <v>2526.4720000000002</v>
          </cell>
          <cell r="I11">
            <v>2430.7060000000001</v>
          </cell>
          <cell r="J11">
            <v>0</v>
          </cell>
          <cell r="K11">
            <v>0</v>
          </cell>
          <cell r="L11">
            <v>1325.442</v>
          </cell>
          <cell r="M11">
            <v>0</v>
          </cell>
          <cell r="O11">
            <v>26612</v>
          </cell>
          <cell r="P11">
            <v>2763.1770000000001</v>
          </cell>
          <cell r="Q11">
            <v>2358.8420000000001</v>
          </cell>
          <cell r="R11">
            <v>0</v>
          </cell>
          <cell r="S11">
            <v>0</v>
          </cell>
          <cell r="T11">
            <v>1376.2349999999999</v>
          </cell>
          <cell r="U11">
            <v>0</v>
          </cell>
        </row>
        <row r="12">
          <cell r="A12">
            <v>920426530</v>
          </cell>
          <cell r="B12" t="str">
            <v>Hedmark</v>
          </cell>
          <cell r="C12">
            <v>1</v>
          </cell>
          <cell r="D12">
            <v>1802</v>
          </cell>
          <cell r="E12" t="str">
            <v xml:space="preserve">Sparebanken Hedmark                               </v>
          </cell>
          <cell r="F12" t="str">
            <v>IRB</v>
          </cell>
          <cell r="G12">
            <v>43290</v>
          </cell>
          <cell r="H12">
            <v>4181.7</v>
          </cell>
          <cell r="I12">
            <v>4181.7</v>
          </cell>
          <cell r="J12">
            <v>0</v>
          </cell>
          <cell r="K12">
            <v>0</v>
          </cell>
          <cell r="L12">
            <v>1945.04</v>
          </cell>
          <cell r="M12">
            <v>0</v>
          </cell>
          <cell r="O12">
            <v>43241.3</v>
          </cell>
          <cell r="P12">
            <v>3898</v>
          </cell>
          <cell r="Q12">
            <v>3898</v>
          </cell>
          <cell r="R12">
            <v>0</v>
          </cell>
          <cell r="S12">
            <v>0</v>
          </cell>
          <cell r="T12">
            <v>2118.5</v>
          </cell>
          <cell r="U12">
            <v>0</v>
          </cell>
        </row>
        <row r="13">
          <cell r="A13">
            <v>937887787</v>
          </cell>
          <cell r="B13" t="str">
            <v>Totens</v>
          </cell>
          <cell r="C13">
            <v>1</v>
          </cell>
          <cell r="D13">
            <v>2050</v>
          </cell>
          <cell r="E13" t="str">
            <v xml:space="preserve">Totens Sparebank                                  </v>
          </cell>
          <cell r="G13">
            <v>13223.530460370002</v>
          </cell>
          <cell r="H13">
            <v>1189.769</v>
          </cell>
          <cell r="I13">
            <v>1168.7864999999999</v>
          </cell>
          <cell r="J13">
            <v>0</v>
          </cell>
          <cell r="K13">
            <v>320.7</v>
          </cell>
          <cell r="L13">
            <v>625.86</v>
          </cell>
          <cell r="M13">
            <v>0</v>
          </cell>
          <cell r="O13">
            <v>13634.392467999998</v>
          </cell>
          <cell r="P13">
            <v>1136.2</v>
          </cell>
          <cell r="Q13">
            <v>1105.4000000000001</v>
          </cell>
          <cell r="R13">
            <v>0</v>
          </cell>
          <cell r="S13">
            <v>320.02300000000002</v>
          </cell>
          <cell r="T13">
            <v>617.72699999999998</v>
          </cell>
          <cell r="U13">
            <v>0</v>
          </cell>
        </row>
        <row r="14">
          <cell r="A14">
            <v>937888937</v>
          </cell>
          <cell r="B14" t="str">
            <v>Øst</v>
          </cell>
          <cell r="C14">
            <v>1</v>
          </cell>
          <cell r="D14">
            <v>2220</v>
          </cell>
          <cell r="E14" t="str">
            <v xml:space="preserve">Sparebanken Øst                                   </v>
          </cell>
          <cell r="G14">
            <v>29637.9</v>
          </cell>
          <cell r="H14">
            <v>2312.6</v>
          </cell>
          <cell r="I14">
            <v>2190.3000000000002</v>
          </cell>
          <cell r="J14">
            <v>0</v>
          </cell>
          <cell r="K14">
            <v>308.39999999999998</v>
          </cell>
          <cell r="L14">
            <v>1179.9000000000001</v>
          </cell>
          <cell r="M14">
            <v>0</v>
          </cell>
          <cell r="O14">
            <v>28496.9</v>
          </cell>
          <cell r="P14">
            <v>2196.3000000000002</v>
          </cell>
          <cell r="Q14">
            <v>1981.8</v>
          </cell>
          <cell r="R14">
            <v>0</v>
          </cell>
          <cell r="S14">
            <v>300.39999999999998</v>
          </cell>
          <cell r="T14">
            <v>1114.5</v>
          </cell>
          <cell r="U14">
            <v>0</v>
          </cell>
        </row>
        <row r="15">
          <cell r="A15">
            <v>937889275</v>
          </cell>
          <cell r="B15" t="str">
            <v>Ringerike</v>
          </cell>
          <cell r="C15">
            <v>1</v>
          </cell>
          <cell r="D15">
            <v>2280</v>
          </cell>
          <cell r="E15" t="str">
            <v xml:space="preserve">Sparebank 1 Ringerike Hadeland                    </v>
          </cell>
          <cell r="G15">
            <v>16694.517</v>
          </cell>
          <cell r="H15">
            <v>1714.355</v>
          </cell>
          <cell r="I15">
            <v>1714.355</v>
          </cell>
          <cell r="J15">
            <v>0</v>
          </cell>
          <cell r="K15">
            <v>0</v>
          </cell>
          <cell r="L15">
            <v>850.46400000000006</v>
          </cell>
          <cell r="M15">
            <v>0</v>
          </cell>
          <cell r="O15">
            <v>15937.880999999999</v>
          </cell>
          <cell r="P15">
            <v>1726.4580000000001</v>
          </cell>
          <cell r="Q15">
            <v>1726.4580000000001</v>
          </cell>
          <cell r="R15">
            <v>0</v>
          </cell>
          <cell r="S15">
            <v>0</v>
          </cell>
          <cell r="T15">
            <v>769.48800000000006</v>
          </cell>
          <cell r="U15">
            <v>0</v>
          </cell>
        </row>
        <row r="16">
          <cell r="A16">
            <v>937891334</v>
          </cell>
          <cell r="B16" t="str">
            <v>Telemark</v>
          </cell>
          <cell r="C16">
            <v>1</v>
          </cell>
          <cell r="D16">
            <v>2610</v>
          </cell>
          <cell r="E16" t="str">
            <v xml:space="preserve">Sparebanken Telemark                              </v>
          </cell>
          <cell r="G16">
            <v>17806</v>
          </cell>
          <cell r="H16">
            <v>1685</v>
          </cell>
          <cell r="I16">
            <v>1685</v>
          </cell>
          <cell r="J16">
            <v>0</v>
          </cell>
          <cell r="K16">
            <v>75</v>
          </cell>
          <cell r="L16">
            <v>798.9</v>
          </cell>
          <cell r="M16">
            <v>0</v>
          </cell>
          <cell r="O16">
            <v>17598</v>
          </cell>
          <cell r="P16">
            <v>1388</v>
          </cell>
          <cell r="Q16">
            <v>1388</v>
          </cell>
          <cell r="R16">
            <v>0</v>
          </cell>
          <cell r="S16">
            <v>75</v>
          </cell>
          <cell r="T16">
            <v>627.20000000000005</v>
          </cell>
          <cell r="U16">
            <v>0</v>
          </cell>
        </row>
        <row r="17">
          <cell r="A17">
            <v>937893566</v>
          </cell>
          <cell r="B17" t="str">
            <v>Sør</v>
          </cell>
          <cell r="C17">
            <v>1</v>
          </cell>
          <cell r="D17">
            <v>2811</v>
          </cell>
          <cell r="E17" t="str">
            <v xml:space="preserve">Sparebanken Sør                                   </v>
          </cell>
          <cell r="G17">
            <v>44479</v>
          </cell>
          <cell r="H17">
            <v>3272.3</v>
          </cell>
          <cell r="I17">
            <v>3311.9</v>
          </cell>
          <cell r="J17">
            <v>0</v>
          </cell>
          <cell r="K17">
            <v>200</v>
          </cell>
          <cell r="L17">
            <v>1838.1</v>
          </cell>
          <cell r="M17">
            <v>0</v>
          </cell>
          <cell r="O17">
            <v>41869</v>
          </cell>
          <cell r="P17">
            <v>3409.88</v>
          </cell>
          <cell r="Q17">
            <v>3103.6</v>
          </cell>
          <cell r="R17">
            <v>0</v>
          </cell>
          <cell r="S17">
            <v>0</v>
          </cell>
          <cell r="T17">
            <v>1737.12</v>
          </cell>
          <cell r="U17">
            <v>0</v>
          </cell>
        </row>
        <row r="18">
          <cell r="A18">
            <v>937894538</v>
          </cell>
          <cell r="B18" t="str">
            <v>Pluss</v>
          </cell>
          <cell r="C18">
            <v>1</v>
          </cell>
          <cell r="D18">
            <v>3001</v>
          </cell>
          <cell r="E18" t="str">
            <v xml:space="preserve">Sparebanken Pluss                                 </v>
          </cell>
          <cell r="G18">
            <v>44120.849000000002</v>
          </cell>
          <cell r="H18">
            <v>3329.4</v>
          </cell>
          <cell r="I18">
            <v>3329.44</v>
          </cell>
          <cell r="J18">
            <v>0</v>
          </cell>
          <cell r="K18">
            <v>498.024</v>
          </cell>
          <cell r="L18">
            <v>1979.08</v>
          </cell>
          <cell r="M18">
            <v>0</v>
          </cell>
          <cell r="O18">
            <v>40511.300000000003</v>
          </cell>
          <cell r="P18">
            <v>3267.53</v>
          </cell>
          <cell r="Q18">
            <v>2869.95</v>
          </cell>
          <cell r="R18" t="str">
            <v xml:space="preserve"> </v>
          </cell>
          <cell r="S18">
            <v>0</v>
          </cell>
          <cell r="T18">
            <v>1831.8</v>
          </cell>
          <cell r="U18" t="str">
            <v xml:space="preserve"> </v>
          </cell>
        </row>
        <row r="19">
          <cell r="A19">
            <v>937895321</v>
          </cell>
          <cell r="B19" t="str">
            <v>SR Bank</v>
          </cell>
          <cell r="C19">
            <v>1</v>
          </cell>
          <cell r="D19">
            <v>3180</v>
          </cell>
          <cell r="E19" t="str">
            <v xml:space="preserve">SpareBank 1 SR-Bank                               </v>
          </cell>
          <cell r="F19" t="str">
            <v>IRB</v>
          </cell>
          <cell r="G19">
            <v>141543</v>
          </cell>
          <cell r="H19">
            <v>14568.744000000001</v>
          </cell>
          <cell r="I19">
            <v>13509.686</v>
          </cell>
          <cell r="J19">
            <v>0</v>
          </cell>
          <cell r="K19">
            <v>2373.5700000000002</v>
          </cell>
          <cell r="L19">
            <v>8897.143</v>
          </cell>
          <cell r="M19">
            <v>902.75599999999997</v>
          </cell>
          <cell r="O19">
            <v>131142</v>
          </cell>
          <cell r="P19">
            <v>11681.619000000001</v>
          </cell>
          <cell r="Q19">
            <v>10846.424999999999</v>
          </cell>
          <cell r="R19">
            <v>0</v>
          </cell>
          <cell r="S19">
            <v>2403</v>
          </cell>
          <cell r="T19">
            <v>8167</v>
          </cell>
          <cell r="U19">
            <v>859.93600000000004</v>
          </cell>
        </row>
        <row r="20">
          <cell r="A20">
            <v>937896859</v>
          </cell>
          <cell r="B20" t="str">
            <v>Fana</v>
          </cell>
          <cell r="C20">
            <v>1</v>
          </cell>
          <cell r="D20">
            <v>3411</v>
          </cell>
          <cell r="E20" t="str">
            <v xml:space="preserve">Fana Sparebank                                    </v>
          </cell>
          <cell r="G20">
            <v>16970.887999999999</v>
          </cell>
          <cell r="H20">
            <v>1100.6659999999999</v>
          </cell>
          <cell r="I20">
            <v>1100.6659999999999</v>
          </cell>
          <cell r="J20">
            <v>0</v>
          </cell>
          <cell r="K20">
            <v>0</v>
          </cell>
          <cell r="L20">
            <v>695.28</v>
          </cell>
          <cell r="M20">
            <v>0</v>
          </cell>
          <cell r="O20">
            <v>15315.65</v>
          </cell>
          <cell r="P20">
            <v>1038.3109999999999</v>
          </cell>
          <cell r="Q20">
            <v>1038.3109999999999</v>
          </cell>
          <cell r="R20">
            <v>0</v>
          </cell>
          <cell r="S20">
            <v>0</v>
          </cell>
          <cell r="T20">
            <v>622.67700000000002</v>
          </cell>
          <cell r="U20">
            <v>0</v>
          </cell>
        </row>
        <row r="21">
          <cell r="A21">
            <v>937899319</v>
          </cell>
          <cell r="B21" t="str">
            <v>Møre</v>
          </cell>
          <cell r="C21">
            <v>1</v>
          </cell>
          <cell r="D21">
            <v>3910</v>
          </cell>
          <cell r="E21" t="str">
            <v xml:space="preserve">Sparebanken Møre                                  </v>
          </cell>
          <cell r="G21">
            <v>51590</v>
          </cell>
          <cell r="H21">
            <v>4790</v>
          </cell>
          <cell r="I21">
            <v>4488</v>
          </cell>
          <cell r="J21">
            <v>0</v>
          </cell>
          <cell r="K21">
            <v>1002</v>
          </cell>
          <cell r="L21">
            <v>2618</v>
          </cell>
          <cell r="M21">
            <v>0</v>
          </cell>
          <cell r="O21">
            <v>48365</v>
          </cell>
          <cell r="P21">
            <v>4175</v>
          </cell>
          <cell r="Q21">
            <v>3692</v>
          </cell>
          <cell r="R21">
            <v>0</v>
          </cell>
          <cell r="S21">
            <v>0</v>
          </cell>
          <cell r="T21">
            <v>2458</v>
          </cell>
          <cell r="U21">
            <v>0</v>
          </cell>
        </row>
        <row r="22">
          <cell r="A22">
            <v>937899408</v>
          </cell>
          <cell r="B22" t="str">
            <v>Nordvest</v>
          </cell>
          <cell r="C22">
            <v>1</v>
          </cell>
          <cell r="D22">
            <v>3930</v>
          </cell>
          <cell r="E22" t="str">
            <v xml:space="preserve">Sparebanken Nordvest                              </v>
          </cell>
          <cell r="G22">
            <v>10573</v>
          </cell>
          <cell r="H22">
            <v>967.46500000000003</v>
          </cell>
          <cell r="I22">
            <v>896.3</v>
          </cell>
          <cell r="J22">
            <v>0</v>
          </cell>
          <cell r="K22">
            <v>0</v>
          </cell>
          <cell r="L22">
            <v>497.9</v>
          </cell>
          <cell r="M22">
            <v>0</v>
          </cell>
          <cell r="O22">
            <v>10107</v>
          </cell>
          <cell r="P22">
            <v>932.6</v>
          </cell>
          <cell r="Q22">
            <v>804.7</v>
          </cell>
          <cell r="R22">
            <v>0</v>
          </cell>
          <cell r="S22">
            <v>0</v>
          </cell>
          <cell r="T22">
            <v>506.3</v>
          </cell>
          <cell r="U22">
            <v>0</v>
          </cell>
        </row>
        <row r="23">
          <cell r="A23">
            <v>937901003</v>
          </cell>
          <cell r="B23" t="str">
            <v>SMN</v>
          </cell>
          <cell r="C23">
            <v>1</v>
          </cell>
          <cell r="D23">
            <v>4201</v>
          </cell>
          <cell r="E23" t="str">
            <v xml:space="preserve">SpareBank 1 SMN                                   </v>
          </cell>
          <cell r="F23" t="str">
            <v>IRB</v>
          </cell>
          <cell r="G23">
            <v>107918.855</v>
          </cell>
          <cell r="H23">
            <v>10943</v>
          </cell>
          <cell r="I23">
            <v>9357</v>
          </cell>
          <cell r="J23">
            <v>0</v>
          </cell>
          <cell r="K23">
            <v>1103</v>
          </cell>
          <cell r="L23">
            <v>6596</v>
          </cell>
          <cell r="M23">
            <v>246</v>
          </cell>
          <cell r="O23">
            <v>101455.03900000002</v>
          </cell>
          <cell r="P23">
            <v>9055</v>
          </cell>
          <cell r="Q23">
            <v>7856</v>
          </cell>
          <cell r="R23">
            <v>0</v>
          </cell>
          <cell r="S23">
            <v>1170</v>
          </cell>
          <cell r="T23">
            <v>6027</v>
          </cell>
          <cell r="U23">
            <v>0</v>
          </cell>
        </row>
        <row r="24">
          <cell r="A24">
            <v>937904029</v>
          </cell>
          <cell r="B24" t="str">
            <v>Helgeland</v>
          </cell>
          <cell r="C24">
            <v>1</v>
          </cell>
          <cell r="D24">
            <v>4530</v>
          </cell>
          <cell r="E24" t="str">
            <v xml:space="preserve">Helgeland Sparebank                               </v>
          </cell>
          <cell r="G24">
            <v>24594</v>
          </cell>
          <cell r="H24">
            <v>1759.6</v>
          </cell>
          <cell r="I24">
            <v>1754.7</v>
          </cell>
          <cell r="J24">
            <v>0</v>
          </cell>
          <cell r="K24">
            <v>218.6</v>
          </cell>
          <cell r="L24">
            <v>1072.0999999999999</v>
          </cell>
          <cell r="M24">
            <v>0</v>
          </cell>
          <cell r="O24">
            <v>22799</v>
          </cell>
          <cell r="P24">
            <v>1518.3</v>
          </cell>
          <cell r="Q24">
            <v>1483.6</v>
          </cell>
          <cell r="R24">
            <v>0</v>
          </cell>
          <cell r="S24">
            <v>0</v>
          </cell>
          <cell r="T24">
            <v>1037.0999999999999</v>
          </cell>
          <cell r="U24">
            <v>0</v>
          </cell>
        </row>
        <row r="25">
          <cell r="A25">
            <v>944521836</v>
          </cell>
          <cell r="B25" t="str">
            <v>Busk-Vest</v>
          </cell>
          <cell r="C25">
            <v>1</v>
          </cell>
          <cell r="D25">
            <v>2480</v>
          </cell>
          <cell r="E25" t="str">
            <v xml:space="preserve">SpareBank 1 Buskerud-Vestfold                     </v>
          </cell>
          <cell r="G25">
            <v>22710.9</v>
          </cell>
          <cell r="H25">
            <v>1878.3</v>
          </cell>
          <cell r="I25">
            <v>1767.7</v>
          </cell>
          <cell r="J25">
            <v>0</v>
          </cell>
          <cell r="K25">
            <v>0</v>
          </cell>
          <cell r="L25">
            <v>993.8</v>
          </cell>
          <cell r="M25">
            <v>0</v>
          </cell>
          <cell r="O25">
            <v>21692.9</v>
          </cell>
          <cell r="P25">
            <v>1766.1</v>
          </cell>
          <cell r="Q25">
            <v>1643.5</v>
          </cell>
          <cell r="R25">
            <v>0</v>
          </cell>
          <cell r="S25">
            <v>0</v>
          </cell>
          <cell r="T25">
            <v>989.1</v>
          </cell>
          <cell r="U25">
            <v>0</v>
          </cell>
        </row>
        <row r="26">
          <cell r="A26">
            <v>946670081</v>
          </cell>
          <cell r="B26" t="str">
            <v>Sogn&amp;Fj</v>
          </cell>
          <cell r="C26">
            <v>1</v>
          </cell>
          <cell r="D26">
            <v>3890</v>
          </cell>
          <cell r="E26" t="str">
            <v xml:space="preserve">Sparebanken Sogn og Fjordane                      </v>
          </cell>
          <cell r="G26">
            <v>37137</v>
          </cell>
          <cell r="H26">
            <v>3075.4169999999999</v>
          </cell>
          <cell r="I26">
            <v>2879.4189999999999</v>
          </cell>
          <cell r="J26">
            <v>0</v>
          </cell>
          <cell r="K26">
            <v>313.39999999999998</v>
          </cell>
          <cell r="L26">
            <v>1680.9369999999999</v>
          </cell>
          <cell r="M26">
            <v>0</v>
          </cell>
          <cell r="O26">
            <v>35223</v>
          </cell>
          <cell r="P26">
            <v>2845.29</v>
          </cell>
          <cell r="Q26">
            <v>2626.47</v>
          </cell>
          <cell r="R26">
            <v>0</v>
          </cell>
          <cell r="S26">
            <v>313.2</v>
          </cell>
          <cell r="T26">
            <v>1645.76</v>
          </cell>
          <cell r="U26">
            <v>0</v>
          </cell>
        </row>
        <row r="27">
          <cell r="A27">
            <v>952706365</v>
          </cell>
          <cell r="B27" t="str">
            <v>Nord-N.</v>
          </cell>
          <cell r="C27">
            <v>1</v>
          </cell>
          <cell r="D27">
            <v>4701</v>
          </cell>
          <cell r="E27" t="str">
            <v xml:space="preserve">SpareBank 1 Nord-Norge                            </v>
          </cell>
          <cell r="F27" t="str">
            <v>IRB</v>
          </cell>
          <cell r="G27">
            <v>75261</v>
          </cell>
          <cell r="H27">
            <v>7270</v>
          </cell>
          <cell r="I27">
            <v>6672</v>
          </cell>
          <cell r="J27">
            <v>0</v>
          </cell>
          <cell r="K27">
            <v>989</v>
          </cell>
          <cell r="L27">
            <v>4408</v>
          </cell>
          <cell r="M27">
            <v>422</v>
          </cell>
          <cell r="O27">
            <v>71039</v>
          </cell>
          <cell r="P27">
            <v>6465</v>
          </cell>
          <cell r="Q27">
            <v>6002</v>
          </cell>
          <cell r="R27">
            <v>0</v>
          </cell>
          <cell r="S27">
            <v>512</v>
          </cell>
          <cell r="T27">
            <v>4136</v>
          </cell>
          <cell r="U27">
            <v>328</v>
          </cell>
        </row>
        <row r="28">
          <cell r="A28">
            <v>953299216</v>
          </cell>
          <cell r="B28" t="str">
            <v>Storebr.</v>
          </cell>
          <cell r="C28">
            <v>2</v>
          </cell>
          <cell r="D28">
            <v>9680</v>
          </cell>
          <cell r="E28" t="str">
            <v xml:space="preserve">Storebrand Bank ASA                               </v>
          </cell>
          <cell r="G28">
            <v>40671.230127000003</v>
          </cell>
          <cell r="H28">
            <v>2779.3880389999999</v>
          </cell>
          <cell r="I28">
            <v>2620.7713939999999</v>
          </cell>
          <cell r="J28">
            <v>0</v>
          </cell>
          <cell r="K28">
            <v>278.76055000000002</v>
          </cell>
          <cell r="L28">
            <v>1844.4851807990567</v>
          </cell>
          <cell r="M28" t="str">
            <v>ia</v>
          </cell>
          <cell r="O28">
            <v>38717.709878999995</v>
          </cell>
          <cell r="P28">
            <v>2823.8009199999997</v>
          </cell>
          <cell r="Q28">
            <v>2414.5619199999996</v>
          </cell>
          <cell r="R28">
            <v>0</v>
          </cell>
          <cell r="S28">
            <v>279.01100000000002</v>
          </cell>
          <cell r="T28">
            <v>1685.8040000000001</v>
          </cell>
          <cell r="U28" t="str">
            <v>ia</v>
          </cell>
        </row>
        <row r="29">
          <cell r="A29">
            <v>980374181</v>
          </cell>
          <cell r="B29" t="str">
            <v>Landkreditt</v>
          </cell>
          <cell r="C29">
            <v>2</v>
          </cell>
          <cell r="D29">
            <v>9365</v>
          </cell>
          <cell r="E29" t="str">
            <v xml:space="preserve">Landkreditt Bank AS                               </v>
          </cell>
          <cell r="G29">
            <v>17214.259999999998</v>
          </cell>
          <cell r="H29">
            <v>1216.114</v>
          </cell>
          <cell r="I29">
            <v>1216.114</v>
          </cell>
          <cell r="J29">
            <v>73.599999999999994</v>
          </cell>
          <cell r="K29">
            <v>0</v>
          </cell>
          <cell r="L29">
            <v>756.78</v>
          </cell>
          <cell r="M29">
            <v>0</v>
          </cell>
          <cell r="O29">
            <v>16491.099999999999</v>
          </cell>
          <cell r="P29">
            <v>1133.703</v>
          </cell>
          <cell r="Q29">
            <v>1133.703</v>
          </cell>
          <cell r="R29">
            <v>52.54</v>
          </cell>
          <cell r="S29">
            <v>0</v>
          </cell>
          <cell r="T29">
            <v>715.09100000000001</v>
          </cell>
          <cell r="U29">
            <v>0</v>
          </cell>
        </row>
        <row r="30">
          <cell r="A30">
            <v>983521592</v>
          </cell>
          <cell r="B30" t="str">
            <v>Santander</v>
          </cell>
          <cell r="C30">
            <v>2</v>
          </cell>
          <cell r="D30">
            <v>9353</v>
          </cell>
          <cell r="E30" t="str">
            <v xml:space="preserve">Santander Consumer Bank AS (Juridisk enhet)       </v>
          </cell>
          <cell r="G30">
            <v>65174.400000000001</v>
          </cell>
          <cell r="H30">
            <v>5886.2</v>
          </cell>
          <cell r="I30">
            <v>5328.4</v>
          </cell>
          <cell r="J30">
            <v>0</v>
          </cell>
          <cell r="K30">
            <v>0</v>
          </cell>
          <cell r="L30">
            <v>4381.8</v>
          </cell>
          <cell r="M30">
            <v>0</v>
          </cell>
          <cell r="O30">
            <v>57192.2</v>
          </cell>
          <cell r="P30">
            <v>5481.3</v>
          </cell>
          <cell r="Q30">
            <v>4862.2</v>
          </cell>
          <cell r="R30">
            <v>0</v>
          </cell>
          <cell r="S30">
            <v>0</v>
          </cell>
          <cell r="T30">
            <v>4039.7</v>
          </cell>
          <cell r="U30">
            <v>0</v>
          </cell>
        </row>
        <row r="31">
          <cell r="A31">
            <v>984851006</v>
          </cell>
          <cell r="B31" t="str">
            <v>DNB Bank</v>
          </cell>
          <cell r="C31">
            <v>1</v>
          </cell>
          <cell r="D31">
            <v>1597</v>
          </cell>
          <cell r="E31" t="str">
            <v xml:space="preserve">DnB Bank ASA (Juridisk enhet)                     </v>
          </cell>
          <cell r="F31" t="str">
            <v>IRB</v>
          </cell>
          <cell r="G31">
            <v>2013406</v>
          </cell>
          <cell r="H31">
            <v>121949</v>
          </cell>
          <cell r="I31">
            <v>106209</v>
          </cell>
          <cell r="J31">
            <v>0</v>
          </cell>
          <cell r="K31">
            <v>3162.3119999999999</v>
          </cell>
          <cell r="L31">
            <v>78730.923241790297</v>
          </cell>
          <cell r="M31">
            <v>4017</v>
          </cell>
          <cell r="O31">
            <v>1884948</v>
          </cell>
          <cell r="P31">
            <v>116879.30585</v>
          </cell>
          <cell r="Q31">
            <v>101335.5395</v>
          </cell>
          <cell r="R31">
            <v>0</v>
          </cell>
          <cell r="S31">
            <v>6158.8530000000001</v>
          </cell>
          <cell r="T31">
            <v>81486.844678795402</v>
          </cell>
          <cell r="U31">
            <v>4028.7779999999998</v>
          </cell>
        </row>
        <row r="32">
          <cell r="A32">
            <v>990323429</v>
          </cell>
          <cell r="B32" t="str">
            <v>Gjensidige</v>
          </cell>
          <cell r="C32">
            <v>2</v>
          </cell>
          <cell r="D32">
            <v>9775</v>
          </cell>
          <cell r="E32" t="str">
            <v xml:space="preserve">Gjensidige Bank ASA                               </v>
          </cell>
          <cell r="G32">
            <v>18492.432027329996</v>
          </cell>
          <cell r="H32">
            <v>1301.683</v>
          </cell>
          <cell r="I32">
            <v>1301.683</v>
          </cell>
          <cell r="J32">
            <v>0</v>
          </cell>
          <cell r="K32">
            <v>0</v>
          </cell>
          <cell r="L32">
            <v>766.85848637649997</v>
          </cell>
          <cell r="M32">
            <v>0</v>
          </cell>
          <cell r="O32">
            <v>16488.804743559998</v>
          </cell>
          <cell r="P32">
            <v>1185.961</v>
          </cell>
          <cell r="Q32">
            <v>1185.961</v>
          </cell>
          <cell r="R32">
            <v>0</v>
          </cell>
          <cell r="S32">
            <v>0</v>
          </cell>
          <cell r="T32">
            <v>558.99579800000004</v>
          </cell>
          <cell r="U32">
            <v>0</v>
          </cell>
        </row>
        <row r="33">
          <cell r="A33">
            <v>993821837</v>
          </cell>
          <cell r="B33" t="str">
            <v>KLP B</v>
          </cell>
          <cell r="C33">
            <v>2</v>
          </cell>
          <cell r="D33">
            <v>8317</v>
          </cell>
          <cell r="E33" t="str">
            <v xml:space="preserve">KLP Banken AS                                     </v>
          </cell>
          <cell r="G33">
            <v>28281.516</v>
          </cell>
          <cell r="H33">
            <v>1137.8230000000001</v>
          </cell>
          <cell r="I33">
            <v>1137.8230000000001</v>
          </cell>
          <cell r="J33">
            <v>0</v>
          </cell>
          <cell r="K33">
            <v>0</v>
          </cell>
          <cell r="L33">
            <v>476.02</v>
          </cell>
          <cell r="M33">
            <v>0</v>
          </cell>
          <cell r="O33">
            <v>31704.079000000002</v>
          </cell>
          <cell r="P33">
            <v>1115.57</v>
          </cell>
          <cell r="Q33">
            <v>1115.57</v>
          </cell>
          <cell r="R33">
            <v>0</v>
          </cell>
          <cell r="S33">
            <v>0</v>
          </cell>
          <cell r="T33">
            <v>619.02800000000002</v>
          </cell>
          <cell r="U33">
            <v>0</v>
          </cell>
        </row>
        <row r="34">
          <cell r="E34" t="str">
            <v>SUM</v>
          </cell>
          <cell r="H34">
            <v>257510.67995944255</v>
          </cell>
          <cell r="I34">
            <v>233325.62217139255</v>
          </cell>
          <cell r="J34">
            <v>4477.0240000000003</v>
          </cell>
          <cell r="K34">
            <v>17417.366549999999</v>
          </cell>
          <cell r="L34">
            <v>159585.606720777</v>
          </cell>
          <cell r="M34">
            <v>13425.970240072036</v>
          </cell>
          <cell r="P34">
            <v>237868.60877000005</v>
          </cell>
          <cell r="Q34">
            <v>210909.54441999999</v>
          </cell>
          <cell r="R34">
            <v>1793.2549999999999</v>
          </cell>
          <cell r="S34">
            <v>17373.587000000003</v>
          </cell>
          <cell r="T34">
            <v>160731.77347679538</v>
          </cell>
          <cell r="U34">
            <v>12019.173999999999</v>
          </cell>
        </row>
        <row r="35">
          <cell r="A35">
            <v>1</v>
          </cell>
          <cell r="B35">
            <v>2</v>
          </cell>
          <cell r="C35">
            <v>3</v>
          </cell>
          <cell r="D35">
            <v>4</v>
          </cell>
          <cell r="E35">
            <v>5</v>
          </cell>
          <cell r="F35">
            <v>6</v>
          </cell>
          <cell r="H35">
            <v>7</v>
          </cell>
          <cell r="I35">
            <v>8</v>
          </cell>
          <cell r="J35">
            <v>9</v>
          </cell>
          <cell r="K35">
            <v>10</v>
          </cell>
          <cell r="L35">
            <v>11</v>
          </cell>
          <cell r="M35">
            <v>12</v>
          </cell>
          <cell r="N35">
            <v>13</v>
          </cell>
          <cell r="P35">
            <v>14</v>
          </cell>
          <cell r="Q35">
            <v>15</v>
          </cell>
          <cell r="R35">
            <v>16</v>
          </cell>
          <cell r="S35">
            <v>17</v>
          </cell>
          <cell r="T35">
            <v>18</v>
          </cell>
          <cell r="U35">
            <v>19</v>
          </cell>
        </row>
        <row r="36">
          <cell r="E36" t="str">
            <v>SUM uten KLP Banken</v>
          </cell>
          <cell r="H36">
            <v>256372.85695944255</v>
          </cell>
          <cell r="I36">
            <v>232187.79917139254</v>
          </cell>
          <cell r="J36">
            <v>4477.0240000000003</v>
          </cell>
          <cell r="K36">
            <v>17417.366549999999</v>
          </cell>
          <cell r="L36">
            <v>159109.58672077701</v>
          </cell>
          <cell r="M36">
            <v>13425.970240072036</v>
          </cell>
          <cell r="N36">
            <v>0</v>
          </cell>
          <cell r="P36">
            <v>236753.03877000004</v>
          </cell>
          <cell r="Q36">
            <v>209793.97441999998</v>
          </cell>
          <cell r="R36">
            <v>1793.2549999999999</v>
          </cell>
          <cell r="S36">
            <v>17373.587000000003</v>
          </cell>
          <cell r="T36">
            <v>160112.74547679539</v>
          </cell>
          <cell r="U36">
            <v>12019.173999999999</v>
          </cell>
        </row>
      </sheetData>
      <sheetData sheetId="4" refreshError="1"/>
      <sheetData sheetId="5" refreshError="1"/>
      <sheetData sheetId="6" refreshError="1"/>
      <sheetData sheetId="7">
        <row r="2">
          <cell r="B2">
            <v>984851006</v>
          </cell>
          <cell r="C2" t="str">
            <v>DNB Bank ASA</v>
          </cell>
          <cell r="D2">
            <v>201212</v>
          </cell>
          <cell r="F2">
            <v>121948979</v>
          </cell>
          <cell r="G2">
            <v>106208972.5</v>
          </cell>
          <cell r="H2">
            <v>15740006.5</v>
          </cell>
          <cell r="I2">
            <v>3162312</v>
          </cell>
          <cell r="J2">
            <v>107372769</v>
          </cell>
          <cell r="K2">
            <v>0</v>
          </cell>
          <cell r="M2">
            <v>-1163796.5</v>
          </cell>
          <cell r="N2">
            <v>-1163796.5</v>
          </cell>
          <cell r="O2">
            <v>78730921.599999994</v>
          </cell>
          <cell r="Q2">
            <v>65813003.005182602</v>
          </cell>
          <cell r="R2">
            <v>0</v>
          </cell>
          <cell r="S2">
            <v>3219105.4</v>
          </cell>
          <cell r="T2">
            <v>0</v>
          </cell>
          <cell r="U2">
            <v>5740224.0893544201</v>
          </cell>
          <cell r="V2">
            <v>251447.61772908299</v>
          </cell>
          <cell r="W2">
            <v>5488776.4716253402</v>
          </cell>
          <cell r="X2">
            <v>0</v>
          </cell>
          <cell r="Z2">
            <v>4071390.625463</v>
          </cell>
          <cell r="AB2">
            <v>-112801.52</v>
          </cell>
          <cell r="AC2">
            <v>-26724.32</v>
          </cell>
          <cell r="AD2">
            <v>-26724.32</v>
          </cell>
          <cell r="AE2">
            <v>0.12391469732268399</v>
          </cell>
          <cell r="AF2">
            <v>0.10792097472411701</v>
          </cell>
          <cell r="AG2">
            <v>18314311</v>
          </cell>
          <cell r="AI2">
            <v>19895089</v>
          </cell>
          <cell r="AJ2">
            <v>78384551</v>
          </cell>
          <cell r="AR2">
            <v>-5364243</v>
          </cell>
          <cell r="AS2">
            <v>-1055029</v>
          </cell>
          <cell r="AT2">
            <v>-19163</v>
          </cell>
          <cell r="AU2">
            <v>0</v>
          </cell>
          <cell r="AV2">
            <v>3804401</v>
          </cell>
          <cell r="AX2">
            <v>13080963</v>
          </cell>
          <cell r="AZ2">
            <v>121948979</v>
          </cell>
          <cell r="BA2">
            <v>16903803</v>
          </cell>
          <cell r="BB2">
            <v>13080963</v>
          </cell>
          <cell r="BD2">
            <v>3162312</v>
          </cell>
          <cell r="BE2" t="str">
            <v>mariem.nedza@dnb.no</v>
          </cell>
          <cell r="BX2">
            <v>121948979</v>
          </cell>
          <cell r="CD2">
            <v>121948979</v>
          </cell>
          <cell r="CH2">
            <v>124276572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21948979</v>
          </cell>
          <cell r="CV2">
            <v>-1075964</v>
          </cell>
          <cell r="CW2">
            <v>121948979</v>
          </cell>
          <cell r="CX2">
            <v>18314311</v>
          </cell>
          <cell r="CZ2">
            <v>19895089</v>
          </cell>
          <cell r="DA2">
            <v>0</v>
          </cell>
          <cell r="DC2">
            <v>121948979</v>
          </cell>
          <cell r="DD2">
            <v>3110490.52</v>
          </cell>
          <cell r="DE2">
            <v>103596.88</v>
          </cell>
          <cell r="DF2">
            <v>3162312</v>
          </cell>
          <cell r="DK2">
            <v>3162312</v>
          </cell>
          <cell r="DL2">
            <v>0</v>
          </cell>
          <cell r="DQ2">
            <v>0</v>
          </cell>
          <cell r="DR2">
            <v>3804401</v>
          </cell>
          <cell r="DS2">
            <v>3804401</v>
          </cell>
          <cell r="DU2">
            <v>13080963</v>
          </cell>
          <cell r="DV2">
            <v>13080963</v>
          </cell>
          <cell r="DW2">
            <v>13080963</v>
          </cell>
          <cell r="EF2">
            <v>395005.79185286001</v>
          </cell>
          <cell r="EG2">
            <v>537414.37503939006</v>
          </cell>
          <cell r="EH2">
            <v>3002645.2371297302</v>
          </cell>
          <cell r="EI2">
            <v>5337717.6519895298</v>
          </cell>
          <cell r="EJ2">
            <v>7145069.58377524</v>
          </cell>
          <cell r="EK2">
            <v>917411.01416699996</v>
          </cell>
          <cell r="EL2">
            <v>602067.77248699998</v>
          </cell>
          <cell r="EM2">
            <v>451735.83373000001</v>
          </cell>
          <cell r="EN2">
            <v>13684041.426518099</v>
          </cell>
          <cell r="EO2">
            <v>15976442.806511199</v>
          </cell>
          <cell r="EP2">
            <v>18295331.503168002</v>
          </cell>
          <cell r="EQ2">
            <v>14231780.0818105</v>
          </cell>
          <cell r="ER2">
            <v>14662691.0546182</v>
          </cell>
          <cell r="ES2">
            <v>16719546.2716277</v>
          </cell>
          <cell r="ET2">
            <v>600668.36550032999</v>
          </cell>
          <cell r="EU2">
            <v>661116.33326671994</v>
          </cell>
          <cell r="EV2">
            <v>730220.91383497999</v>
          </cell>
          <cell r="EW2">
            <v>502.16403122000003</v>
          </cell>
          <cell r="EX2">
            <v>3694.3062423199999</v>
          </cell>
          <cell r="EY2">
            <v>13529.69403997</v>
          </cell>
          <cell r="EZ2">
            <v>438112.80657999997</v>
          </cell>
          <cell r="FA2">
            <v>421605.13141999999</v>
          </cell>
          <cell r="FB2">
            <v>387578.82705000002</v>
          </cell>
          <cell r="FC2">
            <v>5488776.4716253402</v>
          </cell>
          <cell r="FG2">
            <v>0</v>
          </cell>
          <cell r="FH2">
            <v>121948979</v>
          </cell>
          <cell r="FN2">
            <v>121948979</v>
          </cell>
        </row>
        <row r="3">
          <cell r="B3">
            <v>920426530</v>
          </cell>
          <cell r="C3" t="str">
            <v>Sparebanken Hedmark</v>
          </cell>
          <cell r="D3">
            <v>201212</v>
          </cell>
          <cell r="F3">
            <v>4154006.1260000002</v>
          </cell>
          <cell r="G3">
            <v>4154006.1260000002</v>
          </cell>
          <cell r="H3">
            <v>0</v>
          </cell>
          <cell r="I3">
            <v>0</v>
          </cell>
          <cell r="J3">
            <v>5733333</v>
          </cell>
          <cell r="K3">
            <v>0</v>
          </cell>
          <cell r="M3">
            <v>-1579326.8740000001</v>
          </cell>
          <cell r="N3">
            <v>-31054.05</v>
          </cell>
          <cell r="O3">
            <v>1961742.2791408</v>
          </cell>
          <cell r="Q3">
            <v>1879803.6691407999</v>
          </cell>
          <cell r="R3">
            <v>0</v>
          </cell>
          <cell r="S3">
            <v>0</v>
          </cell>
          <cell r="T3">
            <v>0</v>
          </cell>
          <cell r="U3">
            <v>199312.45</v>
          </cell>
          <cell r="V3">
            <v>199312.45</v>
          </cell>
          <cell r="W3">
            <v>0</v>
          </cell>
          <cell r="X3">
            <v>0</v>
          </cell>
          <cell r="Z3">
            <v>0</v>
          </cell>
          <cell r="AB3">
            <v>-117373.84</v>
          </cell>
          <cell r="AC3">
            <v>-1896.64</v>
          </cell>
          <cell r="AD3">
            <v>-1896.64</v>
          </cell>
          <cell r="AE3">
            <v>0.16940068714099901</v>
          </cell>
          <cell r="AF3">
            <v>0.16940068714099901</v>
          </cell>
          <cell r="AJ3">
            <v>322922</v>
          </cell>
          <cell r="AK3">
            <v>5569793</v>
          </cell>
          <cell r="AL3">
            <v>82580</v>
          </cell>
          <cell r="AN3">
            <v>69009</v>
          </cell>
          <cell r="AR3">
            <v>-199403</v>
          </cell>
          <cell r="AS3">
            <v>-42559</v>
          </cell>
          <cell r="AU3">
            <v>0</v>
          </cell>
          <cell r="AZ3">
            <v>4154006.1260000002</v>
          </cell>
          <cell r="BA3">
            <v>31054.05</v>
          </cell>
          <cell r="BB3">
            <v>0</v>
          </cell>
          <cell r="BD3">
            <v>0</v>
          </cell>
          <cell r="BE3" t="str">
            <v>evy.roald@sparebanken-hedmark.no</v>
          </cell>
          <cell r="BX3">
            <v>4154006.1260000002</v>
          </cell>
          <cell r="CD3">
            <v>4154006.1260000002</v>
          </cell>
          <cell r="CH3">
            <v>5246041.05</v>
          </cell>
          <cell r="CI3">
            <v>194882.04</v>
          </cell>
          <cell r="CJ3">
            <v>0</v>
          </cell>
          <cell r="CK3">
            <v>0</v>
          </cell>
          <cell r="CL3">
            <v>92012.592000000004</v>
          </cell>
          <cell r="CM3">
            <v>18182.072</v>
          </cell>
          <cell r="CN3">
            <v>84687.376000000004</v>
          </cell>
          <cell r="CO3">
            <v>0</v>
          </cell>
          <cell r="CP3">
            <v>4154006.1260000002</v>
          </cell>
          <cell r="CQ3">
            <v>-518346</v>
          </cell>
          <cell r="CV3">
            <v>-925119</v>
          </cell>
          <cell r="CW3">
            <v>4154006.1260000002</v>
          </cell>
          <cell r="DA3">
            <v>0</v>
          </cell>
          <cell r="DB3">
            <v>5569793</v>
          </cell>
          <cell r="DC3">
            <v>4154006.1260000002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FC3">
            <v>0</v>
          </cell>
          <cell r="FG3">
            <v>0</v>
          </cell>
          <cell r="FH3">
            <v>4154006.1260000002</v>
          </cell>
          <cell r="FN3">
            <v>4154006.1260000002</v>
          </cell>
        </row>
        <row r="4">
          <cell r="B4">
            <v>937895321</v>
          </cell>
          <cell r="C4" t="str">
            <v>SpareBank 1  SR-Bank</v>
          </cell>
          <cell r="D4">
            <v>201212</v>
          </cell>
          <cell r="F4">
            <v>14568743.7314166</v>
          </cell>
          <cell r="G4">
            <v>13507096.365708301</v>
          </cell>
          <cell r="H4">
            <v>1061647.3657082999</v>
          </cell>
          <cell r="I4">
            <v>2373570</v>
          </cell>
          <cell r="J4">
            <v>14569359</v>
          </cell>
          <cell r="K4">
            <v>0</v>
          </cell>
          <cell r="M4">
            <v>-1062262.6342917001</v>
          </cell>
          <cell r="N4">
            <v>-1062262.6342917001</v>
          </cell>
          <cell r="O4">
            <v>8897142.6385919806</v>
          </cell>
          <cell r="Q4">
            <v>7617627.4785919702</v>
          </cell>
          <cell r="R4">
            <v>0</v>
          </cell>
          <cell r="S4">
            <v>43945.919999999998</v>
          </cell>
          <cell r="T4">
            <v>0</v>
          </cell>
          <cell r="U4">
            <v>446664</v>
          </cell>
          <cell r="V4">
            <v>0</v>
          </cell>
          <cell r="W4">
            <v>446664</v>
          </cell>
          <cell r="X4">
            <v>0</v>
          </cell>
          <cell r="Z4">
            <v>907931</v>
          </cell>
          <cell r="AB4">
            <v>-119025.76</v>
          </cell>
          <cell r="AC4">
            <v>0</v>
          </cell>
          <cell r="AE4">
            <v>0.130997056679511</v>
          </cell>
          <cell r="AF4">
            <v>0.12145109426139</v>
          </cell>
          <cell r="AG4">
            <v>6393777</v>
          </cell>
          <cell r="AH4">
            <v>-8653</v>
          </cell>
          <cell r="AI4">
            <v>1587038</v>
          </cell>
          <cell r="AJ4">
            <v>4592203</v>
          </cell>
          <cell r="AN4">
            <v>72260</v>
          </cell>
          <cell r="AR4">
            <v>-46201</v>
          </cell>
          <cell r="AS4">
            <v>-9520</v>
          </cell>
          <cell r="AU4">
            <v>0</v>
          </cell>
          <cell r="AX4">
            <v>2391740</v>
          </cell>
          <cell r="AY4">
            <v>-268500</v>
          </cell>
          <cell r="AZ4">
            <v>14568743.7314166</v>
          </cell>
          <cell r="BA4">
            <v>2123910</v>
          </cell>
          <cell r="BB4">
            <v>2123240</v>
          </cell>
          <cell r="BD4">
            <v>2373570</v>
          </cell>
          <cell r="BE4" t="str">
            <v>Janne.eskeland@sr-bank.no</v>
          </cell>
          <cell r="BX4">
            <v>14568743.7314166</v>
          </cell>
          <cell r="CD4">
            <v>14568743.7314166</v>
          </cell>
          <cell r="CE4">
            <v>991843</v>
          </cell>
          <cell r="CF4">
            <v>1250285</v>
          </cell>
          <cell r="CH4">
            <v>16658969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4568743.7314166</v>
          </cell>
          <cell r="CQ4">
            <v>-34300</v>
          </cell>
          <cell r="CV4">
            <v>-1453522</v>
          </cell>
          <cell r="CW4">
            <v>14568743.7314166</v>
          </cell>
          <cell r="CX4">
            <v>6393777</v>
          </cell>
          <cell r="CY4">
            <v>-8653</v>
          </cell>
          <cell r="CZ4">
            <v>1587038</v>
          </cell>
          <cell r="DA4">
            <v>0</v>
          </cell>
          <cell r="DC4">
            <v>14568743.7314166</v>
          </cell>
          <cell r="DD4">
            <v>0</v>
          </cell>
          <cell r="DE4">
            <v>43945.919999999998</v>
          </cell>
          <cell r="DF4">
            <v>2373570</v>
          </cell>
          <cell r="DH4">
            <v>991843</v>
          </cell>
          <cell r="DI4">
            <v>1250285</v>
          </cell>
          <cell r="DK4">
            <v>131442</v>
          </cell>
          <cell r="DL4">
            <v>0</v>
          </cell>
          <cell r="DQ4">
            <v>0</v>
          </cell>
          <cell r="DR4">
            <v>0</v>
          </cell>
          <cell r="DU4">
            <v>2123240</v>
          </cell>
          <cell r="DV4">
            <v>2123240</v>
          </cell>
          <cell r="DW4">
            <v>2391740</v>
          </cell>
          <cell r="DX4">
            <v>-268500</v>
          </cell>
          <cell r="EN4">
            <v>1103692</v>
          </cell>
          <cell r="EO4">
            <v>1247502</v>
          </cell>
          <cell r="EP4">
            <v>1292320</v>
          </cell>
          <cell r="EQ4">
            <v>1923252</v>
          </cell>
          <cell r="ER4">
            <v>2039494</v>
          </cell>
          <cell r="ES4">
            <v>2058574</v>
          </cell>
          <cell r="ET4">
            <v>351182</v>
          </cell>
          <cell r="EU4">
            <v>12355</v>
          </cell>
          <cell r="EV4">
            <v>-83618</v>
          </cell>
          <cell r="FC4">
            <v>446664</v>
          </cell>
          <cell r="FG4">
            <v>0</v>
          </cell>
          <cell r="FH4">
            <v>14568743.7314166</v>
          </cell>
          <cell r="FN4">
            <v>14568743.7314166</v>
          </cell>
        </row>
        <row r="5">
          <cell r="B5">
            <v>832554332</v>
          </cell>
          <cell r="C5" t="str">
            <v>SPAREBANKEN VEST</v>
          </cell>
          <cell r="D5">
            <v>201212</v>
          </cell>
          <cell r="F5">
            <v>7972573</v>
          </cell>
          <cell r="G5">
            <v>7788965</v>
          </cell>
          <cell r="H5">
            <v>183608</v>
          </cell>
          <cell r="I5">
            <v>1050688</v>
          </cell>
          <cell r="J5">
            <v>7984475</v>
          </cell>
          <cell r="K5">
            <v>0</v>
          </cell>
          <cell r="M5">
            <v>-195510</v>
          </cell>
          <cell r="N5">
            <v>-195510</v>
          </cell>
          <cell r="O5">
            <v>5064396.8941578995</v>
          </cell>
          <cell r="Q5">
            <v>3423780.8726599999</v>
          </cell>
          <cell r="R5">
            <v>0</v>
          </cell>
          <cell r="S5">
            <v>83139.283840000004</v>
          </cell>
          <cell r="T5">
            <v>0</v>
          </cell>
          <cell r="U5">
            <v>346370.73765790003</v>
          </cell>
          <cell r="V5">
            <v>0</v>
          </cell>
          <cell r="W5">
            <v>346370.73765790003</v>
          </cell>
          <cell r="X5">
            <v>0</v>
          </cell>
          <cell r="Z5">
            <v>1213809</v>
          </cell>
          <cell r="AB5">
            <v>-2703</v>
          </cell>
          <cell r="AC5">
            <v>0</v>
          </cell>
          <cell r="AE5">
            <v>0.12593914997771</v>
          </cell>
          <cell r="AF5">
            <v>0.123038776980297</v>
          </cell>
          <cell r="AG5">
            <v>794032</v>
          </cell>
          <cell r="AH5">
            <v>-10609</v>
          </cell>
          <cell r="AI5">
            <v>584845</v>
          </cell>
          <cell r="AJ5">
            <v>71389</v>
          </cell>
          <cell r="AK5">
            <v>5613666</v>
          </cell>
          <cell r="AL5">
            <v>175000</v>
          </cell>
          <cell r="AM5">
            <v>282065</v>
          </cell>
          <cell r="AN5">
            <v>0</v>
          </cell>
          <cell r="AP5">
            <v>1294</v>
          </cell>
          <cell r="AR5">
            <v>-476501</v>
          </cell>
          <cell r="AU5">
            <v>0</v>
          </cell>
          <cell r="AV5">
            <v>372012</v>
          </cell>
          <cell r="AZ5">
            <v>7972573</v>
          </cell>
          <cell r="BA5">
            <v>379118</v>
          </cell>
          <cell r="BB5">
            <v>0</v>
          </cell>
          <cell r="BD5">
            <v>1050688</v>
          </cell>
          <cell r="BE5" t="str">
            <v>wegard.kristensen@spv.no</v>
          </cell>
          <cell r="BX5">
            <v>7972573</v>
          </cell>
          <cell r="CD5">
            <v>7972573</v>
          </cell>
          <cell r="CF5">
            <v>1050688</v>
          </cell>
          <cell r="CH5">
            <v>8329806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7972573</v>
          </cell>
          <cell r="CQ5">
            <v>-33787</v>
          </cell>
          <cell r="CW5">
            <v>7972573</v>
          </cell>
          <cell r="CX5">
            <v>794032</v>
          </cell>
          <cell r="CY5">
            <v>-10609</v>
          </cell>
          <cell r="CZ5">
            <v>584845</v>
          </cell>
          <cell r="DA5">
            <v>0</v>
          </cell>
          <cell r="DB5">
            <v>5613666</v>
          </cell>
          <cell r="DC5">
            <v>7972573</v>
          </cell>
          <cell r="DD5">
            <v>44411.9</v>
          </cell>
          <cell r="DE5">
            <v>25000.183840000002</v>
          </cell>
          <cell r="DF5">
            <v>1050688</v>
          </cell>
          <cell r="DI5">
            <v>1050688</v>
          </cell>
          <cell r="DL5">
            <v>0</v>
          </cell>
          <cell r="DQ5">
            <v>0</v>
          </cell>
          <cell r="DR5">
            <v>372012</v>
          </cell>
          <cell r="DS5">
            <v>372012</v>
          </cell>
          <cell r="DU5">
            <v>0</v>
          </cell>
          <cell r="DV5">
            <v>0</v>
          </cell>
          <cell r="EH5">
            <v>472621.07855999999</v>
          </cell>
          <cell r="EI5">
            <v>513947.57163999998</v>
          </cell>
          <cell r="EJ5">
            <v>920599.39416000003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346370.73765790003</v>
          </cell>
          <cell r="FG5">
            <v>0</v>
          </cell>
          <cell r="FH5">
            <v>7972573</v>
          </cell>
          <cell r="FN5">
            <v>7972573</v>
          </cell>
        </row>
        <row r="6">
          <cell r="B6">
            <v>937901003</v>
          </cell>
          <cell r="C6" t="str">
            <v>SpareBank 1 SMN</v>
          </cell>
          <cell r="D6">
            <v>201212</v>
          </cell>
          <cell r="F6">
            <v>10942500.461448399</v>
          </cell>
          <cell r="G6">
            <v>9356529.1534426995</v>
          </cell>
          <cell r="H6">
            <v>1585971.3080056999</v>
          </cell>
          <cell r="I6">
            <v>1133968.57</v>
          </cell>
          <cell r="J6">
            <v>10240734.034096999</v>
          </cell>
          <cell r="K6">
            <v>0</v>
          </cell>
          <cell r="L6">
            <v>0</v>
          </cell>
          <cell r="M6">
            <v>-884204.88065430301</v>
          </cell>
          <cell r="N6">
            <v>-884204.88065430301</v>
          </cell>
          <cell r="O6">
            <v>6595709.0676332703</v>
          </cell>
          <cell r="P6">
            <v>0</v>
          </cell>
          <cell r="Q6">
            <v>5829716.7672082698</v>
          </cell>
          <cell r="R6">
            <v>0</v>
          </cell>
          <cell r="S6">
            <v>220369.28828499999</v>
          </cell>
          <cell r="T6">
            <v>0</v>
          </cell>
          <cell r="U6">
            <v>419956.23486000003</v>
          </cell>
          <cell r="V6">
            <v>419956.23486000003</v>
          </cell>
          <cell r="W6">
            <v>0</v>
          </cell>
          <cell r="X6">
            <v>0</v>
          </cell>
          <cell r="Y6">
            <v>0</v>
          </cell>
          <cell r="Z6">
            <v>245549</v>
          </cell>
          <cell r="AA6">
            <v>0</v>
          </cell>
          <cell r="AB6">
            <v>-119882.22272000001</v>
          </cell>
          <cell r="AC6">
            <v>-4250.9440000000004</v>
          </cell>
          <cell r="AD6">
            <v>-4250.9440000000004</v>
          </cell>
          <cell r="AE6">
            <v>0.13272265770660999</v>
          </cell>
          <cell r="AF6">
            <v>0.113486256685971</v>
          </cell>
          <cell r="AG6">
            <v>2596729</v>
          </cell>
          <cell r="AH6">
            <v>-128</v>
          </cell>
          <cell r="AI6">
            <v>895419</v>
          </cell>
          <cell r="AJ6">
            <v>1400210</v>
          </cell>
          <cell r="AK6">
            <v>2944056</v>
          </cell>
          <cell r="AL6">
            <v>0</v>
          </cell>
          <cell r="AM6">
            <v>1888803</v>
          </cell>
          <cell r="AN6">
            <v>179944.18603000001</v>
          </cell>
          <cell r="AO6">
            <v>0</v>
          </cell>
          <cell r="AP6">
            <v>0</v>
          </cell>
          <cell r="AR6">
            <v>-647818.32808000001</v>
          </cell>
          <cell r="AS6">
            <v>-26353.593852999998</v>
          </cell>
          <cell r="AT6">
            <v>-49445</v>
          </cell>
          <cell r="AU6">
            <v>31383</v>
          </cell>
          <cell r="AV6">
            <v>312045.61229000002</v>
          </cell>
          <cell r="AW6">
            <v>0</v>
          </cell>
          <cell r="AX6">
            <v>2126747.5763699999</v>
          </cell>
          <cell r="AY6">
            <v>0</v>
          </cell>
          <cell r="AZ6">
            <v>10942500.461448399</v>
          </cell>
          <cell r="BA6">
            <v>2470176.18866</v>
          </cell>
          <cell r="BB6">
            <v>2126747.5763699999</v>
          </cell>
          <cell r="BC6">
            <v>0</v>
          </cell>
          <cell r="BD6">
            <v>1133968.57</v>
          </cell>
          <cell r="BE6" t="str">
            <v>mona.selnes@smn.no</v>
          </cell>
          <cell r="BX6">
            <v>10942500.461448399</v>
          </cell>
          <cell r="CD6">
            <v>10942500.461448399</v>
          </cell>
          <cell r="CE6">
            <v>0</v>
          </cell>
          <cell r="CF6">
            <v>918007</v>
          </cell>
          <cell r="CG6">
            <v>0</v>
          </cell>
          <cell r="CH6">
            <v>12706562.962757001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10942500.461448399</v>
          </cell>
          <cell r="CQ6">
            <v>0</v>
          </cell>
          <cell r="CR6">
            <v>-4347.26</v>
          </cell>
          <cell r="CS6">
            <v>0</v>
          </cell>
          <cell r="CT6">
            <v>0</v>
          </cell>
          <cell r="CU6">
            <v>0</v>
          </cell>
          <cell r="CV6">
            <v>-1406043.7239999999</v>
          </cell>
          <cell r="CW6">
            <v>10942500.461448399</v>
          </cell>
          <cell r="CX6">
            <v>2596729</v>
          </cell>
          <cell r="CY6">
            <v>-128</v>
          </cell>
          <cell r="CZ6">
            <v>895419</v>
          </cell>
          <cell r="DA6">
            <v>0</v>
          </cell>
          <cell r="DB6">
            <v>2944056</v>
          </cell>
          <cell r="DC6">
            <v>10942500.461448399</v>
          </cell>
          <cell r="DD6">
            <v>205270.20452500001</v>
          </cell>
          <cell r="DE6">
            <v>15099.08376</v>
          </cell>
          <cell r="DF6">
            <v>1133968.57</v>
          </cell>
          <cell r="DG6">
            <v>0</v>
          </cell>
          <cell r="DH6">
            <v>0</v>
          </cell>
          <cell r="DI6">
            <v>918007</v>
          </cell>
          <cell r="DJ6">
            <v>0</v>
          </cell>
          <cell r="DK6">
            <v>215961.57</v>
          </cell>
          <cell r="DL6">
            <v>-31383</v>
          </cell>
          <cell r="DM6">
            <v>0</v>
          </cell>
          <cell r="DN6">
            <v>0</v>
          </cell>
          <cell r="DO6">
            <v>0</v>
          </cell>
          <cell r="DP6">
            <v>-31383</v>
          </cell>
          <cell r="DQ6">
            <v>31383</v>
          </cell>
          <cell r="DR6">
            <v>312045.61229000002</v>
          </cell>
          <cell r="DS6">
            <v>312045.61229000002</v>
          </cell>
          <cell r="DT6">
            <v>0</v>
          </cell>
          <cell r="DU6">
            <v>2126747.5763699999</v>
          </cell>
          <cell r="DV6">
            <v>2126747.5763699999</v>
          </cell>
          <cell r="DW6">
            <v>2126747.5763699999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10942500.461448399</v>
          </cell>
          <cell r="FN6">
            <v>10942500.461448399</v>
          </cell>
        </row>
        <row r="7">
          <cell r="B7">
            <v>952706365</v>
          </cell>
          <cell r="C7" t="str">
            <v>Sparebank 1 Nord Norge</v>
          </cell>
          <cell r="D7">
            <v>201212</v>
          </cell>
          <cell r="F7">
            <v>7269211.4100251999</v>
          </cell>
          <cell r="G7">
            <v>6671632.7050125999</v>
          </cell>
          <cell r="H7">
            <v>597578.70501260005</v>
          </cell>
          <cell r="I7">
            <v>989497</v>
          </cell>
          <cell r="J7">
            <v>7580843</v>
          </cell>
          <cell r="K7">
            <v>0</v>
          </cell>
          <cell r="M7">
            <v>-909210.29498739995</v>
          </cell>
          <cell r="N7">
            <v>-909210.29498739995</v>
          </cell>
          <cell r="O7">
            <v>4408215.3543489501</v>
          </cell>
          <cell r="Q7">
            <v>3777999.4243489499</v>
          </cell>
          <cell r="R7">
            <v>0</v>
          </cell>
          <cell r="S7">
            <v>81350.8</v>
          </cell>
          <cell r="T7">
            <v>0</v>
          </cell>
          <cell r="U7">
            <v>265348.25</v>
          </cell>
          <cell r="V7">
            <v>39732.25</v>
          </cell>
          <cell r="W7">
            <v>225616</v>
          </cell>
          <cell r="X7">
            <v>0</v>
          </cell>
          <cell r="Z7">
            <v>422545</v>
          </cell>
          <cell r="AB7">
            <v>-139028.12</v>
          </cell>
          <cell r="AC7">
            <v>-4566.84</v>
          </cell>
          <cell r="AD7">
            <v>-4566.84</v>
          </cell>
          <cell r="AE7">
            <v>0.13192116674342999</v>
          </cell>
          <cell r="AF7">
            <v>0.121076348022438</v>
          </cell>
          <cell r="AG7">
            <v>1655225</v>
          </cell>
          <cell r="AI7">
            <v>245179</v>
          </cell>
          <cell r="AJ7">
            <v>1161885</v>
          </cell>
          <cell r="AK7">
            <v>3082619</v>
          </cell>
          <cell r="AL7">
            <v>149862</v>
          </cell>
          <cell r="AM7">
            <v>456289</v>
          </cell>
          <cell r="AN7">
            <v>40859</v>
          </cell>
          <cell r="AR7">
            <v>-56950</v>
          </cell>
          <cell r="AS7">
            <v>-9068</v>
          </cell>
          <cell r="AT7">
            <v>-28414</v>
          </cell>
          <cell r="AU7">
            <v>0</v>
          </cell>
          <cell r="AX7">
            <v>1506789</v>
          </cell>
          <cell r="AZ7">
            <v>7269211.4100251999</v>
          </cell>
          <cell r="BA7">
            <v>1506789</v>
          </cell>
          <cell r="BB7">
            <v>1506789</v>
          </cell>
          <cell r="BD7">
            <v>989497</v>
          </cell>
          <cell r="BE7" t="str">
            <v>anne.lise.lorentzen@snn.no</v>
          </cell>
          <cell r="BX7">
            <v>7269211.4100251999</v>
          </cell>
          <cell r="CD7">
            <v>7269211.4100251999</v>
          </cell>
          <cell r="CH7">
            <v>8875305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7269211.4100251999</v>
          </cell>
          <cell r="CQ7">
            <v>-212327</v>
          </cell>
          <cell r="CV7">
            <v>-1411464</v>
          </cell>
          <cell r="CW7">
            <v>7269211.4100251999</v>
          </cell>
          <cell r="CX7">
            <v>1655225</v>
          </cell>
          <cell r="CZ7">
            <v>245179</v>
          </cell>
          <cell r="DA7">
            <v>0</v>
          </cell>
          <cell r="DB7">
            <v>3082619</v>
          </cell>
          <cell r="DC7">
            <v>7269211.4100251999</v>
          </cell>
          <cell r="DD7">
            <v>11302.24</v>
          </cell>
          <cell r="DE7">
            <v>38340.879999999997</v>
          </cell>
          <cell r="DF7">
            <v>989497</v>
          </cell>
          <cell r="DK7">
            <v>989497</v>
          </cell>
          <cell r="DL7">
            <v>0</v>
          </cell>
          <cell r="DQ7">
            <v>0</v>
          </cell>
          <cell r="DR7">
            <v>0</v>
          </cell>
          <cell r="DU7">
            <v>1506789</v>
          </cell>
          <cell r="DV7">
            <v>1506789</v>
          </cell>
          <cell r="DW7">
            <v>1506789</v>
          </cell>
          <cell r="EF7">
            <v>0</v>
          </cell>
          <cell r="EG7">
            <v>0</v>
          </cell>
          <cell r="EH7">
            <v>60071</v>
          </cell>
          <cell r="EI7">
            <v>-42358</v>
          </cell>
          <cell r="EJ7">
            <v>-145743</v>
          </cell>
          <cell r="EK7">
            <v>25619</v>
          </cell>
          <cell r="EL7">
            <v>30703</v>
          </cell>
          <cell r="EM7">
            <v>34492</v>
          </cell>
          <cell r="EN7">
            <v>392170</v>
          </cell>
          <cell r="EO7">
            <v>391004</v>
          </cell>
          <cell r="EP7">
            <v>416717</v>
          </cell>
          <cell r="EQ7">
            <v>1282908</v>
          </cell>
          <cell r="ER7">
            <v>1143503</v>
          </cell>
          <cell r="ES7">
            <v>1094714</v>
          </cell>
          <cell r="ET7">
            <v>142495</v>
          </cell>
          <cell r="EU7">
            <v>162651</v>
          </cell>
          <cell r="EV7">
            <v>167889</v>
          </cell>
          <cell r="EW7">
            <v>2590</v>
          </cell>
          <cell r="EX7">
            <v>3057</v>
          </cell>
          <cell r="EY7">
            <v>2762</v>
          </cell>
          <cell r="EZ7">
            <v>0</v>
          </cell>
          <cell r="FA7">
            <v>0</v>
          </cell>
          <cell r="FB7">
            <v>583</v>
          </cell>
          <cell r="FC7">
            <v>225616</v>
          </cell>
          <cell r="FG7">
            <v>0</v>
          </cell>
          <cell r="FH7">
            <v>7269211.4100251999</v>
          </cell>
          <cell r="FN7">
            <v>7269211.4100251999</v>
          </cell>
        </row>
        <row r="8">
          <cell r="B8">
            <v>911044110</v>
          </cell>
          <cell r="C8" t="str">
            <v>Nordea Bank Norge ASA</v>
          </cell>
          <cell r="D8">
            <v>201212</v>
          </cell>
          <cell r="F8">
            <v>40770640.920442604</v>
          </cell>
          <cell r="G8">
            <v>38589193.277392603</v>
          </cell>
          <cell r="H8">
            <v>2181447.6430500001</v>
          </cell>
          <cell r="I8">
            <v>4815300</v>
          </cell>
          <cell r="J8">
            <v>39637800.594342597</v>
          </cell>
          <cell r="K8">
            <v>0</v>
          </cell>
          <cell r="M8">
            <v>-1048607.3169499999</v>
          </cell>
          <cell r="N8">
            <v>-1048607.3169499999</v>
          </cell>
          <cell r="O8">
            <v>25151177.811811101</v>
          </cell>
          <cell r="P8">
            <v>0</v>
          </cell>
          <cell r="Q8">
            <v>16663776.597745501</v>
          </cell>
          <cell r="R8">
            <v>0</v>
          </cell>
          <cell r="S8">
            <v>172220.9739936</v>
          </cell>
          <cell r="T8">
            <v>58803.558279999997</v>
          </cell>
          <cell r="U8">
            <v>1689966</v>
          </cell>
          <cell r="V8">
            <v>0</v>
          </cell>
          <cell r="W8">
            <v>1689966</v>
          </cell>
          <cell r="X8">
            <v>0</v>
          </cell>
          <cell r="Y8">
            <v>0</v>
          </cell>
          <cell r="Z8">
            <v>6625214.2400720399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2968185021155201</v>
          </cell>
          <cell r="AF8">
            <v>0.122743176692969</v>
          </cell>
          <cell r="AG8">
            <v>4410868</v>
          </cell>
          <cell r="AI8">
            <v>3401745</v>
          </cell>
          <cell r="AJ8">
            <v>23955616</v>
          </cell>
          <cell r="AO8">
            <v>4403424</v>
          </cell>
          <cell r="AP8">
            <v>0</v>
          </cell>
          <cell r="AR8">
            <v>-1142874.12355745</v>
          </cell>
          <cell r="AS8">
            <v>-206162</v>
          </cell>
          <cell r="AT8">
            <v>-116.2821</v>
          </cell>
          <cell r="AU8">
            <v>0</v>
          </cell>
          <cell r="AV8">
            <v>1114000</v>
          </cell>
          <cell r="AX8">
            <v>2174404.9</v>
          </cell>
          <cell r="AZ8">
            <v>40770640.920442604</v>
          </cell>
          <cell r="BA8">
            <v>3230054.96</v>
          </cell>
          <cell r="BB8">
            <v>2039461.96</v>
          </cell>
          <cell r="BD8">
            <v>4815300</v>
          </cell>
          <cell r="BE8" t="str">
            <v>kristian.petersson@nordea.com</v>
          </cell>
          <cell r="BX8">
            <v>40770640.920442604</v>
          </cell>
          <cell r="CD8">
            <v>40770640.920442604</v>
          </cell>
          <cell r="CE8">
            <v>3200000</v>
          </cell>
          <cell r="CG8">
            <v>0</v>
          </cell>
          <cell r="CH8">
            <v>42866251.159342602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40770640.920442604</v>
          </cell>
          <cell r="CQ8">
            <v>-1604.395</v>
          </cell>
          <cell r="CV8">
            <v>0</v>
          </cell>
          <cell r="CW8">
            <v>40770640.920442604</v>
          </cell>
          <cell r="CX8">
            <v>4410868</v>
          </cell>
          <cell r="CZ8">
            <v>3401745</v>
          </cell>
          <cell r="DA8">
            <v>0</v>
          </cell>
          <cell r="DC8">
            <v>40770640.920442604</v>
          </cell>
          <cell r="DD8">
            <v>111807.25621360001</v>
          </cell>
          <cell r="DE8">
            <v>1610.1595</v>
          </cell>
          <cell r="DF8">
            <v>4815300</v>
          </cell>
          <cell r="DH8">
            <v>3200000</v>
          </cell>
          <cell r="DK8">
            <v>16153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1114000</v>
          </cell>
          <cell r="DS8">
            <v>1114000</v>
          </cell>
          <cell r="DU8">
            <v>2039461.96</v>
          </cell>
          <cell r="DV8">
            <v>2039461.96</v>
          </cell>
          <cell r="DW8">
            <v>2174404.9</v>
          </cell>
          <cell r="DY8">
            <v>-134942.94</v>
          </cell>
          <cell r="EF8">
            <v>328622.46999999997</v>
          </cell>
          <cell r="EG8">
            <v>308390.71999999997</v>
          </cell>
          <cell r="EH8">
            <v>3113909.3</v>
          </cell>
          <cell r="EI8">
            <v>2430807.79</v>
          </cell>
          <cell r="EJ8">
            <v>2193504.59</v>
          </cell>
          <cell r="EK8">
            <v>97726.95</v>
          </cell>
          <cell r="EL8">
            <v>105470.88</v>
          </cell>
          <cell r="EM8">
            <v>90099.19</v>
          </cell>
          <cell r="EN8">
            <v>3381002.54</v>
          </cell>
          <cell r="EO8">
            <v>3226669.45</v>
          </cell>
          <cell r="EP8">
            <v>3296811.01</v>
          </cell>
          <cell r="EQ8">
            <v>3920145.55</v>
          </cell>
          <cell r="ER8">
            <v>4493075.9000000004</v>
          </cell>
          <cell r="ES8">
            <v>4471849.41</v>
          </cell>
          <cell r="ET8">
            <v>449898.52</v>
          </cell>
          <cell r="EU8">
            <v>413166.71</v>
          </cell>
          <cell r="EV8">
            <v>414414.01</v>
          </cell>
          <cell r="EW8">
            <v>105405.06</v>
          </cell>
          <cell r="EX8">
            <v>98748.38</v>
          </cell>
          <cell r="EY8">
            <v>110987.03</v>
          </cell>
          <cell r="EZ8">
            <v>427353.9</v>
          </cell>
          <cell r="FA8">
            <v>452841.89</v>
          </cell>
          <cell r="FB8">
            <v>450123.97</v>
          </cell>
          <cell r="FC8">
            <v>1689966</v>
          </cell>
          <cell r="FG8">
            <v>0</v>
          </cell>
          <cell r="FH8">
            <v>40770640.920442604</v>
          </cell>
          <cell r="FN8">
            <v>40770640.920442604</v>
          </cell>
        </row>
        <row r="9">
          <cell r="B9">
            <v>910256351</v>
          </cell>
          <cell r="C9" t="str">
            <v>Bank 1 Oslo Akershus AS</v>
          </cell>
          <cell r="D9">
            <v>201212</v>
          </cell>
          <cell r="F9">
            <v>1935842.51650588</v>
          </cell>
          <cell r="G9">
            <v>1657779.0702029399</v>
          </cell>
          <cell r="H9">
            <v>278063.446302942</v>
          </cell>
          <cell r="I9">
            <v>150000</v>
          </cell>
          <cell r="J9">
            <v>1881696.118</v>
          </cell>
          <cell r="K9">
            <v>0</v>
          </cell>
          <cell r="M9">
            <v>-223917.04779705801</v>
          </cell>
          <cell r="N9">
            <v>-223917.04779705801</v>
          </cell>
          <cell r="O9">
            <v>1213373.53804318</v>
          </cell>
          <cell r="Q9">
            <v>1032019.55646202</v>
          </cell>
          <cell r="R9">
            <v>520.17922540000097</v>
          </cell>
          <cell r="S9">
            <v>105461.02701576</v>
          </cell>
          <cell r="T9">
            <v>0</v>
          </cell>
          <cell r="U9">
            <v>110038.35358</v>
          </cell>
          <cell r="V9">
            <v>0</v>
          </cell>
          <cell r="W9">
            <v>110038.35358</v>
          </cell>
          <cell r="X9">
            <v>0</v>
          </cell>
          <cell r="Z9">
            <v>0</v>
          </cell>
          <cell r="AB9">
            <v>-34665.578240000003</v>
          </cell>
          <cell r="AC9">
            <v>0</v>
          </cell>
          <cell r="AE9">
            <v>0.12763373888162</v>
          </cell>
          <cell r="AF9">
            <v>0.10930049276508599</v>
          </cell>
          <cell r="AG9">
            <v>356119.2</v>
          </cell>
          <cell r="AI9">
            <v>254257.21599999999</v>
          </cell>
          <cell r="AJ9">
            <v>1153427.8</v>
          </cell>
          <cell r="AR9">
            <v>-23206</v>
          </cell>
          <cell r="AS9">
            <v>-4501</v>
          </cell>
          <cell r="AT9">
            <v>0</v>
          </cell>
          <cell r="AU9">
            <v>0</v>
          </cell>
          <cell r="AX9">
            <v>500000</v>
          </cell>
          <cell r="AZ9">
            <v>1935842.51650588</v>
          </cell>
          <cell r="BA9">
            <v>501980.49410000001</v>
          </cell>
          <cell r="BB9">
            <v>500000</v>
          </cell>
          <cell r="BD9">
            <v>150000</v>
          </cell>
          <cell r="BE9" t="str">
            <v>nina.buer@sparebank1.no</v>
          </cell>
          <cell r="BX9">
            <v>1935842.51650588</v>
          </cell>
          <cell r="CD9">
            <v>1935842.51650588</v>
          </cell>
          <cell r="CF9">
            <v>150000</v>
          </cell>
          <cell r="CH9">
            <v>1950356.8840999999</v>
          </cell>
          <cell r="CI9">
            <v>168875.74025599999</v>
          </cell>
          <cell r="CJ9">
            <v>0</v>
          </cell>
          <cell r="CK9">
            <v>0</v>
          </cell>
          <cell r="CL9">
            <v>89103.620408000002</v>
          </cell>
          <cell r="CM9">
            <v>894.69755999999995</v>
          </cell>
          <cell r="CN9">
            <v>78877.422288000002</v>
          </cell>
          <cell r="CO9">
            <v>0</v>
          </cell>
          <cell r="CP9">
            <v>1935842.51650588</v>
          </cell>
          <cell r="CQ9">
            <v>-433319.728</v>
          </cell>
          <cell r="CW9">
            <v>1935842.51650588</v>
          </cell>
          <cell r="CX9">
            <v>356119.2</v>
          </cell>
          <cell r="CZ9">
            <v>254257.21599999999</v>
          </cell>
          <cell r="DA9">
            <v>0</v>
          </cell>
          <cell r="DC9">
            <v>1935842.51650588</v>
          </cell>
          <cell r="DD9">
            <v>104317.40717576</v>
          </cell>
          <cell r="DE9">
            <v>1143.6198400000001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500000</v>
          </cell>
          <cell r="DV9">
            <v>500000</v>
          </cell>
          <cell r="DW9">
            <v>500000</v>
          </cell>
          <cell r="EF9">
            <v>0</v>
          </cell>
          <cell r="EG9">
            <v>0</v>
          </cell>
          <cell r="EH9">
            <v>1835</v>
          </cell>
          <cell r="EI9">
            <v>58135</v>
          </cell>
          <cell r="EJ9">
            <v>78222</v>
          </cell>
          <cell r="EK9">
            <v>127999</v>
          </cell>
          <cell r="EL9">
            <v>141136</v>
          </cell>
          <cell r="EM9">
            <v>171386</v>
          </cell>
          <cell r="EN9">
            <v>205927</v>
          </cell>
          <cell r="EO9">
            <v>225853</v>
          </cell>
          <cell r="EP9">
            <v>215758</v>
          </cell>
          <cell r="EQ9">
            <v>352860.01799999998</v>
          </cell>
          <cell r="ER9">
            <v>322596.359</v>
          </cell>
          <cell r="ES9">
            <v>308796.24400000001</v>
          </cell>
          <cell r="ET9">
            <v>42498.381999999998</v>
          </cell>
          <cell r="EU9">
            <v>47468.641000000003</v>
          </cell>
          <cell r="EV9">
            <v>64397.455999999998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110038.35358</v>
          </cell>
          <cell r="FG9">
            <v>0</v>
          </cell>
          <cell r="FH9">
            <v>1935842.51650588</v>
          </cell>
          <cell r="FN9">
            <v>1935842.51650588</v>
          </cell>
        </row>
        <row r="10">
          <cell r="B10">
            <v>981276957</v>
          </cell>
          <cell r="C10" t="str">
            <v>DNB ASA</v>
          </cell>
          <cell r="D10">
            <v>201212</v>
          </cell>
          <cell r="F10">
            <v>135067717.478461</v>
          </cell>
          <cell r="G10">
            <v>118789728.978461</v>
          </cell>
          <cell r="H10">
            <v>16277988.5</v>
          </cell>
          <cell r="I10">
            <v>3162312</v>
          </cell>
          <cell r="J10">
            <v>119415543.478461</v>
          </cell>
          <cell r="K10">
            <v>0</v>
          </cell>
          <cell r="M10">
            <v>-625814.5</v>
          </cell>
          <cell r="N10">
            <v>-625814.5</v>
          </cell>
          <cell r="O10">
            <v>86053756.446528599</v>
          </cell>
          <cell r="Q10">
            <v>65422898.7251826</v>
          </cell>
          <cell r="R10">
            <v>0</v>
          </cell>
          <cell r="S10">
            <v>3219105.4</v>
          </cell>
          <cell r="T10">
            <v>0</v>
          </cell>
          <cell r="U10">
            <v>5793264.7831594199</v>
          </cell>
          <cell r="V10">
            <v>372160.71772908297</v>
          </cell>
          <cell r="W10">
            <v>5421104.0654303404</v>
          </cell>
          <cell r="X10">
            <v>0</v>
          </cell>
          <cell r="Z10">
            <v>4082169</v>
          </cell>
          <cell r="AA10">
            <v>7563042.9381865896</v>
          </cell>
          <cell r="AB10">
            <v>-26724.400000000001</v>
          </cell>
          <cell r="AC10">
            <v>-26724.32</v>
          </cell>
          <cell r="AD10">
            <v>-26724.32</v>
          </cell>
          <cell r="AE10">
            <v>0.12556590025202499</v>
          </cell>
          <cell r="AF10">
            <v>0.110433044537479</v>
          </cell>
          <cell r="AG10">
            <v>16287989.223423</v>
          </cell>
          <cell r="AH10">
            <v>-19484</v>
          </cell>
          <cell r="AI10">
            <v>22608929.255038001</v>
          </cell>
          <cell r="AJ10">
            <v>89157678</v>
          </cell>
          <cell r="AR10">
            <v>-7256499</v>
          </cell>
          <cell r="AS10">
            <v>-1066129</v>
          </cell>
          <cell r="AT10">
            <v>-93716</v>
          </cell>
          <cell r="AU10">
            <v>0</v>
          </cell>
          <cell r="AV10">
            <v>3804401</v>
          </cell>
          <cell r="AX10">
            <v>13080963</v>
          </cell>
          <cell r="AZ10">
            <v>135067717.478461</v>
          </cell>
          <cell r="BA10">
            <v>16903803</v>
          </cell>
          <cell r="BB10">
            <v>13080963</v>
          </cell>
          <cell r="BD10">
            <v>3162312</v>
          </cell>
          <cell r="BE10" t="str">
            <v>mariem.nedza@dnb.no</v>
          </cell>
          <cell r="BX10">
            <v>135067717.478461</v>
          </cell>
          <cell r="CD10">
            <v>135067717.478461</v>
          </cell>
          <cell r="CH10">
            <v>136319346.478461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135067717.478461</v>
          </cell>
          <cell r="CW10">
            <v>135067717.478461</v>
          </cell>
          <cell r="CX10">
            <v>16287989.223423</v>
          </cell>
          <cell r="CY10">
            <v>-19484</v>
          </cell>
          <cell r="CZ10">
            <v>22608929.255038001</v>
          </cell>
          <cell r="DA10">
            <v>0</v>
          </cell>
          <cell r="DC10">
            <v>135067717.478461</v>
          </cell>
          <cell r="DD10">
            <v>3110490.52</v>
          </cell>
          <cell r="DE10">
            <v>103596.88</v>
          </cell>
          <cell r="DF10">
            <v>3162312</v>
          </cell>
          <cell r="DK10">
            <v>3162312</v>
          </cell>
          <cell r="DL10">
            <v>0</v>
          </cell>
          <cell r="DQ10">
            <v>0</v>
          </cell>
          <cell r="DR10">
            <v>3804401</v>
          </cell>
          <cell r="DS10">
            <v>3804401</v>
          </cell>
          <cell r="DU10">
            <v>13080963</v>
          </cell>
          <cell r="DV10">
            <v>13080963</v>
          </cell>
          <cell r="DW10">
            <v>13080963</v>
          </cell>
          <cell r="EF10">
            <v>395005.79185286001</v>
          </cell>
          <cell r="EG10">
            <v>537414.37503939006</v>
          </cell>
          <cell r="EH10">
            <v>2977703.2371297302</v>
          </cell>
          <cell r="EI10">
            <v>5379430.6519895298</v>
          </cell>
          <cell r="EJ10">
            <v>7140289.58377524</v>
          </cell>
          <cell r="EK10">
            <v>917411.01416699996</v>
          </cell>
          <cell r="EL10">
            <v>602067.77248699998</v>
          </cell>
          <cell r="EM10">
            <v>451781.83373000001</v>
          </cell>
          <cell r="EN10">
            <v>13380542.062478101</v>
          </cell>
          <cell r="EO10">
            <v>15662168.6061472</v>
          </cell>
          <cell r="EP10">
            <v>17558177.033271998</v>
          </cell>
          <cell r="EQ10">
            <v>14231769.7398105</v>
          </cell>
          <cell r="ER10">
            <v>14661318.467618201</v>
          </cell>
          <cell r="ES10">
            <v>16718138.0886277</v>
          </cell>
          <cell r="ET10">
            <v>600300.36550032999</v>
          </cell>
          <cell r="EU10">
            <v>660764.33326671994</v>
          </cell>
          <cell r="EV10">
            <v>729654.91383497999</v>
          </cell>
          <cell r="EW10">
            <v>-5336.8359687800003</v>
          </cell>
          <cell r="EX10">
            <v>-2380.6937576800001</v>
          </cell>
          <cell r="EY10">
            <v>8129.6940399699997</v>
          </cell>
          <cell r="EZ10">
            <v>438112.80657999997</v>
          </cell>
          <cell r="FA10">
            <v>431714.13141999999</v>
          </cell>
          <cell r="FB10">
            <v>387649.82705000002</v>
          </cell>
          <cell r="FC10">
            <v>5421104.0654303404</v>
          </cell>
          <cell r="FG10">
            <v>0</v>
          </cell>
          <cell r="FH10">
            <v>135067717.478461</v>
          </cell>
          <cell r="FN10">
            <v>135067717.47846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B7">
            <v>1597</v>
          </cell>
          <cell r="C7" t="str">
            <v>DNB Bank Konsern</v>
          </cell>
        </row>
        <row r="8">
          <cell r="B8">
            <v>6002</v>
          </cell>
          <cell r="C8" t="str">
            <v>Nordea Bank Norge Konsern</v>
          </cell>
        </row>
        <row r="9">
          <cell r="B9">
            <v>3180</v>
          </cell>
          <cell r="C9" t="str">
            <v>Sparebank 1 SR-Bank</v>
          </cell>
        </row>
        <row r="10">
          <cell r="B10">
            <v>3625</v>
          </cell>
          <cell r="C10" t="str">
            <v>Sparebanken Vest</v>
          </cell>
        </row>
        <row r="11">
          <cell r="B11">
            <v>4201</v>
          </cell>
          <cell r="C11" t="str">
            <v>Sparebank1 SMN</v>
          </cell>
        </row>
        <row r="12">
          <cell r="B12">
            <v>4701</v>
          </cell>
          <cell r="C12" t="str">
            <v>Sparebanken Nord-Norge</v>
          </cell>
        </row>
        <row r="13">
          <cell r="B13">
            <v>9680</v>
          </cell>
          <cell r="C13" t="str">
            <v>Storebrand Bank</v>
          </cell>
        </row>
        <row r="14">
          <cell r="B14">
            <v>3260</v>
          </cell>
          <cell r="C14" t="str">
            <v>Sandnes Sparebank</v>
          </cell>
        </row>
        <row r="15">
          <cell r="B15">
            <v>1802</v>
          </cell>
          <cell r="C15" t="str">
            <v>Sparebanken Hedmark</v>
          </cell>
        </row>
        <row r="16">
          <cell r="B16">
            <v>9235</v>
          </cell>
          <cell r="C16" t="str">
            <v>Bnbank Konsern</v>
          </cell>
        </row>
        <row r="17">
          <cell r="B17">
            <v>3910</v>
          </cell>
          <cell r="C17" t="str">
            <v>Sparebanken Møre</v>
          </cell>
        </row>
        <row r="18">
          <cell r="B18">
            <v>2811</v>
          </cell>
          <cell r="C18" t="str">
            <v>Sparebanken Sør</v>
          </cell>
        </row>
        <row r="19">
          <cell r="B19">
            <v>3001</v>
          </cell>
          <cell r="C19" t="str">
            <v>Sparebanken Pluss</v>
          </cell>
        </row>
        <row r="20">
          <cell r="B20">
            <v>3890</v>
          </cell>
          <cell r="C20" t="str">
            <v>Sparebanken Sogn og F.</v>
          </cell>
        </row>
        <row r="21">
          <cell r="B21">
            <v>9353</v>
          </cell>
          <cell r="C21" t="str">
            <v>Santander Consumer Bank</v>
          </cell>
        </row>
        <row r="22">
          <cell r="B22">
            <v>2220</v>
          </cell>
          <cell r="C22" t="str">
            <v>Sparebanken Øst</v>
          </cell>
        </row>
        <row r="23">
          <cell r="B23">
            <v>9001</v>
          </cell>
          <cell r="C23" t="str">
            <v>Bank 1 Oslo</v>
          </cell>
        </row>
        <row r="24">
          <cell r="B24">
            <v>2480</v>
          </cell>
          <cell r="C24" t="str">
            <v>Sparebank 1 Busk.-Vest.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>
        <row r="4">
          <cell r="C4" t="str">
            <v>Rentebelastning (venstre akse)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1"/>
      <sheetName val="1.12"/>
      <sheetName val="1.A"/>
      <sheetName val="1.B"/>
      <sheetName val="1.15"/>
      <sheetName val="1.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10">
          <cell r="C10" t="str">
            <v>thousa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9">
          <cell r="C9" t="str">
            <v>NOK</v>
          </cell>
        </row>
        <row r="10">
          <cell r="C10" t="str">
            <v>thousands</v>
          </cell>
        </row>
        <row r="11">
          <cell r="C11">
            <v>2018</v>
          </cell>
        </row>
        <row r="12">
          <cell r="C12">
            <v>2016</v>
          </cell>
        </row>
        <row r="13">
          <cell r="C13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Q8">
            <v>2014</v>
          </cell>
        </row>
      </sheetData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Oversikt"/>
      <sheetName val="2.5"/>
      <sheetName val="Gr.Tidsserie total"/>
      <sheetName val="Signifikante valutaer"/>
      <sheetName val="Gr.Tidsserie NOK"/>
      <sheetName val="Gr.TOTAL og NOK"/>
      <sheetName val="Gr.Signifikante valutaer"/>
      <sheetName val="Gr.Innfasingsplan"/>
      <sheetName val="Gr.Beskrankninger"/>
      <sheetName val="Gr.Hovedstørrelser"/>
      <sheetName val="Gr.Likvide eiendeler"/>
      <sheetName val="Gr. Nettoutbetalinger"/>
      <sheetName val="Store banker Tidsserie TOTAL"/>
      <sheetName val="Store banker Tidsserie NOK"/>
      <sheetName val="Store banker TOTAL og NOK"/>
      <sheetName val="Store banker sign. valutaer"/>
      <sheetName val="Store banker Hovedstørrelser"/>
      <sheetName val="Store banker Likvide eiendeler"/>
      <sheetName val="Store banker Nettoutbetalinger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E"/>
      <sheetName val="B"/>
      <sheetName val="transfer"/>
      <sheetName val="C"/>
      <sheetName val="SimInp1"/>
      <sheetName val="ModDef"/>
      <sheetName val="Model"/>
      <sheetName val="country name lookup"/>
      <sheetName val="table1"/>
      <sheetName val="Cuadro5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</sheetNames>
    <sheetDataSet>
      <sheetData sheetId="0" refreshError="1"/>
      <sheetData sheetId="1" refreshError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>
        <row r="6">
          <cell r="A6">
            <v>816521432</v>
          </cell>
          <cell r="B6">
            <v>0</v>
          </cell>
          <cell r="C6">
            <v>3</v>
          </cell>
          <cell r="D6">
            <v>201303</v>
          </cell>
          <cell r="E6">
            <v>8</v>
          </cell>
          <cell r="F6">
            <v>0</v>
          </cell>
          <cell r="G6">
            <v>9868</v>
          </cell>
          <cell r="H6" t="str">
            <v xml:space="preserve">Eksportfinans ASA                                 </v>
          </cell>
          <cell r="I6">
            <v>147645754</v>
          </cell>
          <cell r="J6">
            <v>5313921</v>
          </cell>
          <cell r="K6">
            <v>5941841</v>
          </cell>
          <cell r="L6">
            <v>21243260</v>
          </cell>
          <cell r="M6">
            <v>0</v>
          </cell>
          <cell r="N6">
            <v>0</v>
          </cell>
          <cell r="O6">
            <v>2771097</v>
          </cell>
          <cell r="P6">
            <v>0</v>
          </cell>
          <cell r="Q6">
            <v>176597</v>
          </cell>
          <cell r="R6">
            <v>3264058</v>
          </cell>
          <cell r="S6">
            <v>0</v>
          </cell>
          <cell r="T6">
            <v>0</v>
          </cell>
          <cell r="U6">
            <v>0</v>
          </cell>
          <cell r="V6">
            <v>10713190</v>
          </cell>
          <cell r="W6">
            <v>-1117745</v>
          </cell>
          <cell r="X6">
            <v>0</v>
          </cell>
          <cell r="Y6">
            <v>0</v>
          </cell>
          <cell r="Z6">
            <v>8130</v>
          </cell>
          <cell r="AA6">
            <v>0</v>
          </cell>
          <cell r="AB6">
            <v>4557</v>
          </cell>
          <cell r="AC6">
            <v>0</v>
          </cell>
          <cell r="AD6">
            <v>0</v>
          </cell>
          <cell r="AE6">
            <v>0</v>
          </cell>
          <cell r="AF6">
            <v>554517</v>
          </cell>
          <cell r="AG6">
            <v>0</v>
          </cell>
          <cell r="AH6">
            <v>0</v>
          </cell>
          <cell r="AI6">
            <v>8386603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7">
            <v>816793432</v>
          </cell>
          <cell r="B7">
            <v>2</v>
          </cell>
          <cell r="C7">
            <v>2</v>
          </cell>
          <cell r="D7">
            <v>201303</v>
          </cell>
          <cell r="E7">
            <v>1</v>
          </cell>
          <cell r="F7">
            <v>0</v>
          </cell>
          <cell r="G7">
            <v>1885</v>
          </cell>
          <cell r="H7" t="str">
            <v xml:space="preserve">Tolga-Os Sparebank                                </v>
          </cell>
          <cell r="I7">
            <v>2412867</v>
          </cell>
          <cell r="J7">
            <v>252090</v>
          </cell>
          <cell r="K7">
            <v>252090</v>
          </cell>
          <cell r="L7">
            <v>1254838</v>
          </cell>
          <cell r="M7">
            <v>1460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13901</v>
          </cell>
          <cell r="T7">
            <v>0</v>
          </cell>
          <cell r="U7">
            <v>0</v>
          </cell>
          <cell r="V7">
            <v>0</v>
          </cell>
          <cell r="W7">
            <v>3997</v>
          </cell>
          <cell r="X7">
            <v>54625</v>
          </cell>
          <cell r="Y7">
            <v>0</v>
          </cell>
          <cell r="Z7">
            <v>0</v>
          </cell>
          <cell r="AA7">
            <v>0</v>
          </cell>
          <cell r="AB7">
            <v>7950</v>
          </cell>
          <cell r="AC7">
            <v>54625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2368168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>
            <v>817244742</v>
          </cell>
          <cell r="B8">
            <v>0</v>
          </cell>
          <cell r="C8">
            <v>2</v>
          </cell>
          <cell r="D8">
            <v>201303</v>
          </cell>
          <cell r="E8">
            <v>2</v>
          </cell>
          <cell r="F8">
            <v>0</v>
          </cell>
          <cell r="G8">
            <v>9581</v>
          </cell>
          <cell r="H8" t="str">
            <v xml:space="preserve">Voss Veksel- og Landmandsbank ASA                 </v>
          </cell>
          <cell r="I8">
            <v>3315731</v>
          </cell>
          <cell r="J8">
            <v>298730</v>
          </cell>
          <cell r="K8">
            <v>357925</v>
          </cell>
          <cell r="L8">
            <v>1865275</v>
          </cell>
          <cell r="M8">
            <v>17576</v>
          </cell>
          <cell r="N8">
            <v>0</v>
          </cell>
          <cell r="O8">
            <v>9500</v>
          </cell>
          <cell r="P8">
            <v>-16</v>
          </cell>
          <cell r="Q8">
            <v>0</v>
          </cell>
          <cell r="R8">
            <v>276321</v>
          </cell>
          <cell r="S8">
            <v>0</v>
          </cell>
          <cell r="T8">
            <v>0</v>
          </cell>
          <cell r="U8">
            <v>0</v>
          </cell>
          <cell r="V8">
            <v>19177</v>
          </cell>
          <cell r="W8">
            <v>3045</v>
          </cell>
          <cell r="X8">
            <v>35000</v>
          </cell>
          <cell r="Y8">
            <v>0</v>
          </cell>
          <cell r="Z8">
            <v>18998</v>
          </cell>
          <cell r="AA8">
            <v>0</v>
          </cell>
          <cell r="AB8">
            <v>0</v>
          </cell>
          <cell r="AC8">
            <v>35000</v>
          </cell>
          <cell r="AD8">
            <v>0</v>
          </cell>
          <cell r="AE8">
            <v>0</v>
          </cell>
          <cell r="AF8">
            <v>50000</v>
          </cell>
          <cell r="AG8">
            <v>0</v>
          </cell>
          <cell r="AH8">
            <v>0</v>
          </cell>
          <cell r="AI8">
            <v>7889763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</row>
        <row r="9">
          <cell r="A9">
            <v>832554332</v>
          </cell>
          <cell r="B9">
            <v>0</v>
          </cell>
          <cell r="C9">
            <v>3</v>
          </cell>
          <cell r="D9">
            <v>201303</v>
          </cell>
          <cell r="E9">
            <v>1</v>
          </cell>
          <cell r="F9">
            <v>0</v>
          </cell>
          <cell r="G9">
            <v>3625</v>
          </cell>
          <cell r="H9" t="str">
            <v xml:space="preserve">Sparebanken Vest                                  </v>
          </cell>
          <cell r="I9">
            <v>96520206</v>
          </cell>
          <cell r="J9">
            <v>8023611</v>
          </cell>
          <cell r="K9">
            <v>8207526</v>
          </cell>
          <cell r="L9">
            <v>51296152</v>
          </cell>
          <cell r="M9">
            <v>381462</v>
          </cell>
          <cell r="N9">
            <v>0</v>
          </cell>
          <cell r="O9">
            <v>794032</v>
          </cell>
          <cell r="P9">
            <v>-10596</v>
          </cell>
          <cell r="Q9">
            <v>583217</v>
          </cell>
          <cell r="R9">
            <v>0</v>
          </cell>
          <cell r="S9">
            <v>5491633</v>
          </cell>
          <cell r="T9">
            <v>175000</v>
          </cell>
          <cell r="U9">
            <v>179768</v>
          </cell>
          <cell r="V9">
            <v>170700</v>
          </cell>
          <cell r="W9">
            <v>93357</v>
          </cell>
          <cell r="X9">
            <v>1121820</v>
          </cell>
          <cell r="Y9">
            <v>0</v>
          </cell>
          <cell r="Z9">
            <v>288220</v>
          </cell>
          <cell r="AA9">
            <v>0</v>
          </cell>
          <cell r="AB9">
            <v>0</v>
          </cell>
          <cell r="AC9">
            <v>1121820</v>
          </cell>
          <cell r="AD9">
            <v>0</v>
          </cell>
          <cell r="AE9">
            <v>0</v>
          </cell>
          <cell r="AF9">
            <v>372092</v>
          </cell>
          <cell r="AG9">
            <v>0</v>
          </cell>
          <cell r="AH9">
            <v>0</v>
          </cell>
          <cell r="AI9">
            <v>399019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</row>
        <row r="10">
          <cell r="A10">
            <v>837884942</v>
          </cell>
          <cell r="B10">
            <v>1</v>
          </cell>
          <cell r="C10">
            <v>3</v>
          </cell>
          <cell r="D10">
            <v>201303</v>
          </cell>
          <cell r="E10">
            <v>1</v>
          </cell>
          <cell r="F10">
            <v>0</v>
          </cell>
          <cell r="G10">
            <v>1081</v>
          </cell>
          <cell r="H10" t="str">
            <v xml:space="preserve">Sparebank 1 Østfold Akershus                      </v>
          </cell>
          <cell r="I10">
            <v>17590094</v>
          </cell>
          <cell r="J10">
            <v>1456682</v>
          </cell>
          <cell r="K10">
            <v>1609320</v>
          </cell>
          <cell r="L10">
            <v>9422402</v>
          </cell>
          <cell r="M10">
            <v>24856</v>
          </cell>
          <cell r="N10">
            <v>0</v>
          </cell>
          <cell r="O10">
            <v>928840</v>
          </cell>
          <cell r="P10">
            <v>-2350</v>
          </cell>
          <cell r="Q10">
            <v>147575</v>
          </cell>
          <cell r="R10">
            <v>3449</v>
          </cell>
          <cell r="S10">
            <v>106502</v>
          </cell>
          <cell r="T10">
            <v>0</v>
          </cell>
          <cell r="U10">
            <v>164956</v>
          </cell>
          <cell r="V10">
            <v>39873</v>
          </cell>
          <cell r="W10">
            <v>12447</v>
          </cell>
          <cell r="X10">
            <v>192026</v>
          </cell>
          <cell r="Y10">
            <v>0</v>
          </cell>
          <cell r="Z10">
            <v>24713</v>
          </cell>
          <cell r="AA10">
            <v>0</v>
          </cell>
          <cell r="AB10">
            <v>0</v>
          </cell>
          <cell r="AC10">
            <v>192026</v>
          </cell>
          <cell r="AD10">
            <v>1148</v>
          </cell>
          <cell r="AE10">
            <v>0</v>
          </cell>
          <cell r="AF10">
            <v>248071</v>
          </cell>
          <cell r="AG10">
            <v>0</v>
          </cell>
          <cell r="AH10">
            <v>0</v>
          </cell>
          <cell r="AI10">
            <v>53506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</row>
        <row r="11">
          <cell r="A11">
            <v>837886252</v>
          </cell>
          <cell r="B11">
            <v>2</v>
          </cell>
          <cell r="C11">
            <v>2</v>
          </cell>
          <cell r="D11">
            <v>201303</v>
          </cell>
          <cell r="E11">
            <v>1</v>
          </cell>
          <cell r="F11">
            <v>0</v>
          </cell>
          <cell r="G11">
            <v>1321</v>
          </cell>
          <cell r="H11" t="str">
            <v xml:space="preserve">Blaker Sparebank                                  </v>
          </cell>
          <cell r="I11">
            <v>2240917</v>
          </cell>
          <cell r="J11">
            <v>265448</v>
          </cell>
          <cell r="K11">
            <v>266423</v>
          </cell>
          <cell r="L11">
            <v>1331421</v>
          </cell>
          <cell r="M11">
            <v>600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93449</v>
          </cell>
          <cell r="T11">
            <v>4000</v>
          </cell>
          <cell r="U11">
            <v>0</v>
          </cell>
          <cell r="V11">
            <v>0</v>
          </cell>
          <cell r="W11">
            <v>6240</v>
          </cell>
          <cell r="X11">
            <v>49019</v>
          </cell>
          <cell r="Y11">
            <v>20746</v>
          </cell>
          <cell r="Z11">
            <v>0</v>
          </cell>
          <cell r="AA11">
            <v>739</v>
          </cell>
          <cell r="AB11">
            <v>4826</v>
          </cell>
          <cell r="AC11">
            <v>49019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60551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</row>
        <row r="12">
          <cell r="A12">
            <v>837888662</v>
          </cell>
          <cell r="B12">
            <v>2</v>
          </cell>
          <cell r="C12">
            <v>1</v>
          </cell>
          <cell r="D12">
            <v>201303</v>
          </cell>
          <cell r="E12">
            <v>1</v>
          </cell>
          <cell r="F12">
            <v>0</v>
          </cell>
          <cell r="G12">
            <v>2146</v>
          </cell>
          <cell r="H12" t="str">
            <v xml:space="preserve">Vang Sparebank                                    </v>
          </cell>
          <cell r="I12">
            <v>523039</v>
          </cell>
          <cell r="J12">
            <v>64550</v>
          </cell>
          <cell r="K12">
            <v>64550</v>
          </cell>
          <cell r="L12">
            <v>303131</v>
          </cell>
          <cell r="M12">
            <v>186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71291</v>
          </cell>
          <cell r="T12">
            <v>100</v>
          </cell>
          <cell r="U12">
            <v>0</v>
          </cell>
          <cell r="V12">
            <v>0</v>
          </cell>
          <cell r="W12">
            <v>3112</v>
          </cell>
          <cell r="X12">
            <v>0</v>
          </cell>
          <cell r="Y12">
            <v>0</v>
          </cell>
          <cell r="Z12">
            <v>0</v>
          </cell>
          <cell r="AA12">
            <v>5900</v>
          </cell>
          <cell r="AB12">
            <v>1263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460528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>
            <v>837889812</v>
          </cell>
          <cell r="B13">
            <v>2</v>
          </cell>
          <cell r="C13">
            <v>2</v>
          </cell>
          <cell r="D13">
            <v>201303</v>
          </cell>
          <cell r="E13">
            <v>1</v>
          </cell>
          <cell r="F13">
            <v>0</v>
          </cell>
          <cell r="G13">
            <v>2351</v>
          </cell>
          <cell r="H13" t="str">
            <v xml:space="preserve">Nes Prestegjelds Sparebank                        </v>
          </cell>
          <cell r="I13">
            <v>5661833</v>
          </cell>
          <cell r="J13">
            <v>465773</v>
          </cell>
          <cell r="K13">
            <v>526848</v>
          </cell>
          <cell r="L13">
            <v>3439988</v>
          </cell>
          <cell r="M13">
            <v>7910</v>
          </cell>
          <cell r="N13">
            <v>0</v>
          </cell>
          <cell r="O13">
            <v>71800</v>
          </cell>
          <cell r="P13">
            <v>-1805</v>
          </cell>
          <cell r="Q13">
            <v>106343</v>
          </cell>
          <cell r="R13">
            <v>0</v>
          </cell>
          <cell r="S13">
            <v>156838</v>
          </cell>
          <cell r="T13">
            <v>1323</v>
          </cell>
          <cell r="U13">
            <v>40123</v>
          </cell>
          <cell r="V13">
            <v>2561</v>
          </cell>
          <cell r="W13">
            <v>6922</v>
          </cell>
          <cell r="X13">
            <v>39820</v>
          </cell>
          <cell r="Y13">
            <v>70000</v>
          </cell>
          <cell r="Z13">
            <v>1781</v>
          </cell>
          <cell r="AA13">
            <v>1085</v>
          </cell>
          <cell r="AB13">
            <v>0</v>
          </cell>
          <cell r="AC13">
            <v>39820</v>
          </cell>
          <cell r="AD13">
            <v>75327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261205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4">
          <cell r="A14">
            <v>837895502</v>
          </cell>
          <cell r="B14">
            <v>0</v>
          </cell>
          <cell r="C14">
            <v>2</v>
          </cell>
          <cell r="D14">
            <v>201303</v>
          </cell>
          <cell r="E14">
            <v>1</v>
          </cell>
          <cell r="F14">
            <v>0</v>
          </cell>
          <cell r="G14">
            <v>3240</v>
          </cell>
          <cell r="H14" t="str">
            <v xml:space="preserve">Haugesund Sparebank                               </v>
          </cell>
          <cell r="I14">
            <v>8204400</v>
          </cell>
          <cell r="J14">
            <v>781756</v>
          </cell>
          <cell r="K14">
            <v>845917</v>
          </cell>
          <cell r="L14">
            <v>4477612</v>
          </cell>
          <cell r="M14">
            <v>2200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635208</v>
          </cell>
          <cell r="T14">
            <v>8087</v>
          </cell>
          <cell r="U14">
            <v>0</v>
          </cell>
          <cell r="V14">
            <v>0</v>
          </cell>
          <cell r="W14">
            <v>10974</v>
          </cell>
          <cell r="X14">
            <v>159520</v>
          </cell>
          <cell r="Y14">
            <v>0</v>
          </cell>
          <cell r="Z14">
            <v>0</v>
          </cell>
          <cell r="AA14">
            <v>0</v>
          </cell>
          <cell r="AB14">
            <v>14793</v>
          </cell>
          <cell r="AC14">
            <v>159520</v>
          </cell>
          <cell r="AD14">
            <v>0</v>
          </cell>
          <cell r="AE14">
            <v>0</v>
          </cell>
          <cell r="AF14">
            <v>74874</v>
          </cell>
          <cell r="AG14">
            <v>0</v>
          </cell>
          <cell r="AH14">
            <v>0</v>
          </cell>
          <cell r="AI14">
            <v>3443614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</row>
        <row r="15">
          <cell r="A15">
            <v>837897912</v>
          </cell>
          <cell r="B15">
            <v>2</v>
          </cell>
          <cell r="C15">
            <v>2</v>
          </cell>
          <cell r="D15">
            <v>201303</v>
          </cell>
          <cell r="E15">
            <v>1</v>
          </cell>
          <cell r="F15">
            <v>0</v>
          </cell>
          <cell r="G15">
            <v>3730</v>
          </cell>
          <cell r="H15" t="str">
            <v xml:space="preserve">Indre Sogn Sparebank                              </v>
          </cell>
          <cell r="I15">
            <v>3322937</v>
          </cell>
          <cell r="J15">
            <v>319121</v>
          </cell>
          <cell r="K15">
            <v>319121</v>
          </cell>
          <cell r="L15">
            <v>1823723</v>
          </cell>
          <cell r="M15">
            <v>7000</v>
          </cell>
          <cell r="N15">
            <v>0</v>
          </cell>
          <cell r="O15">
            <v>31625</v>
          </cell>
          <cell r="P15">
            <v>0</v>
          </cell>
          <cell r="Q15">
            <v>32812</v>
          </cell>
          <cell r="R15">
            <v>0</v>
          </cell>
          <cell r="S15">
            <v>133930</v>
          </cell>
          <cell r="T15">
            <v>18426</v>
          </cell>
          <cell r="U15">
            <v>12949</v>
          </cell>
          <cell r="V15">
            <v>2663</v>
          </cell>
          <cell r="W15">
            <v>2801</v>
          </cell>
          <cell r="X15">
            <v>97710</v>
          </cell>
          <cell r="Y15">
            <v>33000</v>
          </cell>
          <cell r="Z15">
            <v>0</v>
          </cell>
          <cell r="AA15">
            <v>288</v>
          </cell>
          <cell r="AB15">
            <v>0</v>
          </cell>
          <cell r="AC15">
            <v>9771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399719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</row>
        <row r="16">
          <cell r="A16">
            <v>837898072</v>
          </cell>
          <cell r="B16">
            <v>2</v>
          </cell>
          <cell r="C16">
            <v>1</v>
          </cell>
          <cell r="D16">
            <v>201303</v>
          </cell>
          <cell r="E16">
            <v>1</v>
          </cell>
          <cell r="F16">
            <v>0</v>
          </cell>
          <cell r="G16">
            <v>3745</v>
          </cell>
          <cell r="H16" t="str">
            <v xml:space="preserve">Aurland Sparebank                                 </v>
          </cell>
          <cell r="I16">
            <v>867460</v>
          </cell>
          <cell r="J16">
            <v>98635</v>
          </cell>
          <cell r="K16">
            <v>98635</v>
          </cell>
          <cell r="L16">
            <v>464225</v>
          </cell>
          <cell r="M16">
            <v>44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09200</v>
          </cell>
          <cell r="T16">
            <v>1410</v>
          </cell>
          <cell r="U16">
            <v>0</v>
          </cell>
          <cell r="V16">
            <v>0</v>
          </cell>
          <cell r="W16">
            <v>1084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827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400139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</row>
        <row r="17">
          <cell r="A17">
            <v>837900212</v>
          </cell>
          <cell r="B17">
            <v>2</v>
          </cell>
          <cell r="C17">
            <v>2</v>
          </cell>
          <cell r="D17">
            <v>201303</v>
          </cell>
          <cell r="E17">
            <v>1</v>
          </cell>
          <cell r="F17">
            <v>0</v>
          </cell>
          <cell r="G17">
            <v>4060</v>
          </cell>
          <cell r="H17" t="str">
            <v xml:space="preserve">Ørskog Sparebank                                  </v>
          </cell>
          <cell r="I17">
            <v>2047415</v>
          </cell>
          <cell r="J17">
            <v>204461</v>
          </cell>
          <cell r="K17">
            <v>238496</v>
          </cell>
          <cell r="L17">
            <v>1087728</v>
          </cell>
          <cell r="M17">
            <v>920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02025</v>
          </cell>
          <cell r="T17">
            <v>0</v>
          </cell>
          <cell r="U17">
            <v>0</v>
          </cell>
          <cell r="V17">
            <v>0</v>
          </cell>
          <cell r="W17">
            <v>3084</v>
          </cell>
          <cell r="X17">
            <v>0</v>
          </cell>
          <cell r="Y17">
            <v>0</v>
          </cell>
          <cell r="Z17">
            <v>0</v>
          </cell>
          <cell r="AA17">
            <v>1599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30000</v>
          </cell>
          <cell r="AG17">
            <v>0</v>
          </cell>
          <cell r="AH17">
            <v>0</v>
          </cell>
          <cell r="AI17">
            <v>430962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A18">
            <v>837901472</v>
          </cell>
          <cell r="B18">
            <v>2</v>
          </cell>
          <cell r="C18">
            <v>2</v>
          </cell>
          <cell r="D18">
            <v>201303</v>
          </cell>
          <cell r="E18">
            <v>1</v>
          </cell>
          <cell r="F18">
            <v>0</v>
          </cell>
          <cell r="G18">
            <v>4260</v>
          </cell>
          <cell r="H18" t="str">
            <v xml:space="preserve">Meldal Sparebank                                  </v>
          </cell>
          <cell r="I18">
            <v>2558972</v>
          </cell>
          <cell r="J18">
            <v>246854</v>
          </cell>
          <cell r="K18">
            <v>246854</v>
          </cell>
          <cell r="L18">
            <v>1499292</v>
          </cell>
          <cell r="M18">
            <v>108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267851</v>
          </cell>
          <cell r="T18">
            <v>3670</v>
          </cell>
          <cell r="U18">
            <v>0</v>
          </cell>
          <cell r="V18">
            <v>0</v>
          </cell>
          <cell r="W18">
            <v>3506</v>
          </cell>
          <cell r="X18">
            <v>0</v>
          </cell>
          <cell r="Y18">
            <v>0</v>
          </cell>
          <cell r="Z18">
            <v>0</v>
          </cell>
          <cell r="AA18">
            <v>460</v>
          </cell>
          <cell r="AB18">
            <v>776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46245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>
            <v>837902622</v>
          </cell>
          <cell r="B19">
            <v>2</v>
          </cell>
          <cell r="C19">
            <v>2</v>
          </cell>
          <cell r="D19">
            <v>201303</v>
          </cell>
          <cell r="E19">
            <v>1</v>
          </cell>
          <cell r="F19">
            <v>0</v>
          </cell>
          <cell r="G19">
            <v>4355</v>
          </cell>
          <cell r="H19" t="str">
            <v xml:space="preserve">Haltdalen Sparebank                               </v>
          </cell>
          <cell r="I19">
            <v>1123307</v>
          </cell>
          <cell r="J19">
            <v>92526</v>
          </cell>
          <cell r="K19">
            <v>92526</v>
          </cell>
          <cell r="L19">
            <v>559444</v>
          </cell>
          <cell r="M19">
            <v>290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87181</v>
          </cell>
          <cell r="T19">
            <v>25</v>
          </cell>
          <cell r="U19">
            <v>0</v>
          </cell>
          <cell r="V19">
            <v>0</v>
          </cell>
          <cell r="W19">
            <v>1638</v>
          </cell>
          <cell r="X19">
            <v>15000</v>
          </cell>
          <cell r="Y19">
            <v>0</v>
          </cell>
          <cell r="Z19">
            <v>0</v>
          </cell>
          <cell r="AA19">
            <v>93</v>
          </cell>
          <cell r="AB19">
            <v>1026</v>
          </cell>
          <cell r="AC19">
            <v>15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4718843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</row>
        <row r="20">
          <cell r="A20">
            <v>846069062</v>
          </cell>
          <cell r="B20">
            <v>0</v>
          </cell>
          <cell r="C20">
            <v>3</v>
          </cell>
          <cell r="D20">
            <v>201303</v>
          </cell>
          <cell r="E20">
            <v>8</v>
          </cell>
          <cell r="F20">
            <v>0</v>
          </cell>
          <cell r="G20">
            <v>9861</v>
          </cell>
          <cell r="H20" t="str">
            <v xml:space="preserve">DnB Næringskreditt AS                             </v>
          </cell>
          <cell r="I20">
            <v>21135213</v>
          </cell>
          <cell r="J20">
            <v>5364671</v>
          </cell>
          <cell r="K20">
            <v>5364671</v>
          </cell>
          <cell r="L20">
            <v>17017313</v>
          </cell>
          <cell r="M20">
            <v>4118</v>
          </cell>
          <cell r="N20">
            <v>0</v>
          </cell>
          <cell r="O20">
            <v>550000</v>
          </cell>
          <cell r="P20">
            <v>0</v>
          </cell>
          <cell r="Q20">
            <v>4604100</v>
          </cell>
          <cell r="R20">
            <v>40078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9460</v>
          </cell>
          <cell r="X20">
            <v>0</v>
          </cell>
          <cell r="Y20">
            <v>0</v>
          </cell>
          <cell r="Z20">
            <v>0</v>
          </cell>
          <cell r="AA20">
            <v>97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8364636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</row>
        <row r="21">
          <cell r="A21">
            <v>864936792</v>
          </cell>
          <cell r="B21">
            <v>0</v>
          </cell>
          <cell r="C21">
            <v>3</v>
          </cell>
          <cell r="D21">
            <v>201303</v>
          </cell>
          <cell r="E21">
            <v>8</v>
          </cell>
          <cell r="F21">
            <v>0</v>
          </cell>
          <cell r="G21">
            <v>9881</v>
          </cell>
          <cell r="H21" t="str">
            <v xml:space="preserve">Bolig- og Næringskreditt ASA                      </v>
          </cell>
          <cell r="I21">
            <v>19705710</v>
          </cell>
          <cell r="J21">
            <v>2652199</v>
          </cell>
          <cell r="K21">
            <v>3102950</v>
          </cell>
          <cell r="L21">
            <v>18894360</v>
          </cell>
          <cell r="M21">
            <v>37320</v>
          </cell>
          <cell r="N21">
            <v>0</v>
          </cell>
          <cell r="O21">
            <v>600000</v>
          </cell>
          <cell r="P21">
            <v>0</v>
          </cell>
          <cell r="Q21">
            <v>1000000</v>
          </cell>
          <cell r="R21">
            <v>1133909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3784</v>
          </cell>
          <cell r="X21">
            <v>0</v>
          </cell>
          <cell r="Y21">
            <v>0</v>
          </cell>
          <cell r="Z21">
            <v>0</v>
          </cell>
          <cell r="AA21">
            <v>84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450000</v>
          </cell>
          <cell r="AG21">
            <v>0</v>
          </cell>
          <cell r="AH21">
            <v>0</v>
          </cell>
          <cell r="AI21">
            <v>8437037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</row>
        <row r="22">
          <cell r="A22">
            <v>880824872</v>
          </cell>
          <cell r="B22">
            <v>0</v>
          </cell>
          <cell r="C22">
            <v>3</v>
          </cell>
          <cell r="D22">
            <v>201303</v>
          </cell>
          <cell r="E22">
            <v>2</v>
          </cell>
          <cell r="F22">
            <v>3</v>
          </cell>
          <cell r="G22">
            <v>9799</v>
          </cell>
          <cell r="H22" t="str">
            <v xml:space="preserve">Swedbank NUF                                      </v>
          </cell>
          <cell r="I22">
            <v>54417421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104722</v>
          </cell>
          <cell r="X22">
            <v>0</v>
          </cell>
          <cell r="Y22">
            <v>0</v>
          </cell>
          <cell r="Z22">
            <v>1028827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8189644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>
            <v>884031222</v>
          </cell>
          <cell r="B23">
            <v>0</v>
          </cell>
          <cell r="C23">
            <v>3</v>
          </cell>
          <cell r="D23">
            <v>201303</v>
          </cell>
          <cell r="E23">
            <v>8</v>
          </cell>
          <cell r="F23">
            <v>0</v>
          </cell>
          <cell r="G23">
            <v>9893</v>
          </cell>
          <cell r="H23" t="str">
            <v xml:space="preserve">Møre Boligkreditt AS                              </v>
          </cell>
          <cell r="I23">
            <v>11910479</v>
          </cell>
          <cell r="J23">
            <v>502818</v>
          </cell>
          <cell r="K23">
            <v>502818</v>
          </cell>
          <cell r="L23">
            <v>4358817</v>
          </cell>
          <cell r="M23">
            <v>800</v>
          </cell>
          <cell r="N23">
            <v>0</v>
          </cell>
          <cell r="O23">
            <v>500000</v>
          </cell>
          <cell r="P23">
            <v>0</v>
          </cell>
          <cell r="Q23">
            <v>0</v>
          </cell>
          <cell r="R23">
            <v>290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9155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8576102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</row>
        <row r="24">
          <cell r="A24">
            <v>885621252</v>
          </cell>
          <cell r="B24">
            <v>0</v>
          </cell>
          <cell r="C24">
            <v>3</v>
          </cell>
          <cell r="D24">
            <v>201303</v>
          </cell>
          <cell r="E24">
            <v>8</v>
          </cell>
          <cell r="F24">
            <v>0</v>
          </cell>
          <cell r="G24">
            <v>9886</v>
          </cell>
          <cell r="H24" t="str">
            <v xml:space="preserve">Eika BoligKreditt AS                              </v>
          </cell>
          <cell r="I24">
            <v>60688849</v>
          </cell>
          <cell r="J24">
            <v>1710194</v>
          </cell>
          <cell r="K24">
            <v>2028795</v>
          </cell>
          <cell r="L24">
            <v>17149941</v>
          </cell>
          <cell r="M24">
            <v>0</v>
          </cell>
          <cell r="N24">
            <v>0</v>
          </cell>
          <cell r="O24">
            <v>520015</v>
          </cell>
          <cell r="P24">
            <v>0</v>
          </cell>
          <cell r="Q24">
            <v>820368</v>
          </cell>
          <cell r="R24">
            <v>560463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20498</v>
          </cell>
          <cell r="X24">
            <v>0</v>
          </cell>
          <cell r="Y24">
            <v>0</v>
          </cell>
          <cell r="Z24">
            <v>4275</v>
          </cell>
          <cell r="AA24">
            <v>518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8559294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</row>
        <row r="25">
          <cell r="A25">
            <v>894111232</v>
          </cell>
          <cell r="B25">
            <v>0</v>
          </cell>
          <cell r="C25">
            <v>3</v>
          </cell>
          <cell r="D25">
            <v>201303</v>
          </cell>
          <cell r="E25">
            <v>8</v>
          </cell>
          <cell r="F25">
            <v>0</v>
          </cell>
          <cell r="G25">
            <v>9860</v>
          </cell>
          <cell r="H25" t="str">
            <v xml:space="preserve">SpareBank 1 Næringskreditt AS                     </v>
          </cell>
          <cell r="I25">
            <v>15140626</v>
          </cell>
          <cell r="J25">
            <v>1304898</v>
          </cell>
          <cell r="K25">
            <v>1304898</v>
          </cell>
          <cell r="L25">
            <v>10589734</v>
          </cell>
          <cell r="M25">
            <v>6396</v>
          </cell>
          <cell r="N25">
            <v>0</v>
          </cell>
          <cell r="O25">
            <v>1119000</v>
          </cell>
          <cell r="P25">
            <v>0</v>
          </cell>
          <cell r="Q25">
            <v>261000</v>
          </cell>
          <cell r="R25">
            <v>86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666</v>
          </cell>
          <cell r="X25">
            <v>0</v>
          </cell>
          <cell r="Y25">
            <v>0</v>
          </cell>
          <cell r="Z25">
            <v>763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8360518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</row>
        <row r="26">
          <cell r="A26">
            <v>910256351</v>
          </cell>
          <cell r="B26">
            <v>1</v>
          </cell>
          <cell r="C26">
            <v>3</v>
          </cell>
          <cell r="D26">
            <v>201303</v>
          </cell>
          <cell r="E26">
            <v>2</v>
          </cell>
          <cell r="F26">
            <v>0</v>
          </cell>
          <cell r="G26">
            <v>9001</v>
          </cell>
          <cell r="H26" t="str">
            <v xml:space="preserve">Bank 1 Oslo Akershus AS                           </v>
          </cell>
          <cell r="I26">
            <v>29204084</v>
          </cell>
          <cell r="J26">
            <v>1670729</v>
          </cell>
          <cell r="K26">
            <v>1948793</v>
          </cell>
          <cell r="L26">
            <v>15143268</v>
          </cell>
          <cell r="M26">
            <v>85460</v>
          </cell>
          <cell r="N26">
            <v>0</v>
          </cell>
          <cell r="O26">
            <v>457334</v>
          </cell>
          <cell r="P26">
            <v>0</v>
          </cell>
          <cell r="Q26">
            <v>653043</v>
          </cell>
          <cell r="R26">
            <v>11506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62602</v>
          </cell>
          <cell r="X26">
            <v>15000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50000</v>
          </cell>
          <cell r="AD26">
            <v>0</v>
          </cell>
          <cell r="AE26">
            <v>0</v>
          </cell>
          <cell r="AF26">
            <v>200000</v>
          </cell>
          <cell r="AG26">
            <v>0</v>
          </cell>
          <cell r="AH26">
            <v>0</v>
          </cell>
          <cell r="AI26">
            <v>5761927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</row>
        <row r="27">
          <cell r="A27">
            <v>911044110</v>
          </cell>
          <cell r="B27">
            <v>0</v>
          </cell>
          <cell r="C27">
            <v>3</v>
          </cell>
          <cell r="D27">
            <v>201303</v>
          </cell>
          <cell r="E27">
            <v>2</v>
          </cell>
          <cell r="F27">
            <v>1</v>
          </cell>
          <cell r="G27">
            <v>6002</v>
          </cell>
          <cell r="H27" t="str">
            <v xml:space="preserve">Nordea Bank Norge ASA (Juridisk enhet)            </v>
          </cell>
          <cell r="I27">
            <v>500416480</v>
          </cell>
          <cell r="J27">
            <v>34481395</v>
          </cell>
          <cell r="K27">
            <v>36656174</v>
          </cell>
          <cell r="L27">
            <v>269411029</v>
          </cell>
          <cell r="M27">
            <v>485869</v>
          </cell>
          <cell r="N27">
            <v>0</v>
          </cell>
          <cell r="O27">
            <v>4410869</v>
          </cell>
          <cell r="P27">
            <v>0</v>
          </cell>
          <cell r="Q27">
            <v>3401745</v>
          </cell>
          <cell r="R27">
            <v>2347453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40756</v>
          </cell>
          <cell r="X27">
            <v>4901273</v>
          </cell>
          <cell r="Y27">
            <v>0</v>
          </cell>
          <cell r="Z27">
            <v>341357</v>
          </cell>
          <cell r="AA27">
            <v>577931</v>
          </cell>
          <cell r="AB27">
            <v>0</v>
          </cell>
          <cell r="AC27">
            <v>4901273</v>
          </cell>
          <cell r="AD27">
            <v>1173292</v>
          </cell>
          <cell r="AE27">
            <v>0</v>
          </cell>
          <cell r="AF27">
            <v>2053260</v>
          </cell>
          <cell r="AG27">
            <v>0</v>
          </cell>
          <cell r="AH27">
            <v>0</v>
          </cell>
          <cell r="AI27">
            <v>5540395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A28">
            <v>911629283</v>
          </cell>
          <cell r="B28">
            <v>0</v>
          </cell>
          <cell r="C28">
            <v>2</v>
          </cell>
          <cell r="D28">
            <v>201303</v>
          </cell>
          <cell r="E28">
            <v>9</v>
          </cell>
          <cell r="F28">
            <v>0</v>
          </cell>
          <cell r="G28">
            <v>9975</v>
          </cell>
          <cell r="H28" t="str">
            <v xml:space="preserve">AS Financiering                                   </v>
          </cell>
          <cell r="I28">
            <v>1599396</v>
          </cell>
          <cell r="J28">
            <v>148896</v>
          </cell>
          <cell r="K28">
            <v>178896</v>
          </cell>
          <cell r="L28">
            <v>1315812</v>
          </cell>
          <cell r="M28">
            <v>3369</v>
          </cell>
          <cell r="N28">
            <v>0</v>
          </cell>
          <cell r="O28">
            <v>80000</v>
          </cell>
          <cell r="P28">
            <v>0</v>
          </cell>
          <cell r="Q28">
            <v>0</v>
          </cell>
          <cell r="R28">
            <v>72658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8977</v>
          </cell>
          <cell r="X28">
            <v>0</v>
          </cell>
          <cell r="Y28">
            <v>0</v>
          </cell>
          <cell r="Z28">
            <v>0</v>
          </cell>
          <cell r="AA28">
            <v>3762</v>
          </cell>
          <cell r="AB28">
            <v>692</v>
          </cell>
          <cell r="AC28">
            <v>0</v>
          </cell>
          <cell r="AD28">
            <v>0</v>
          </cell>
          <cell r="AE28">
            <v>0</v>
          </cell>
          <cell r="AF28">
            <v>30000</v>
          </cell>
          <cell r="AG28">
            <v>0</v>
          </cell>
          <cell r="AH28">
            <v>0</v>
          </cell>
          <cell r="AI28">
            <v>8758305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A29">
            <v>914864445</v>
          </cell>
          <cell r="B29">
            <v>1</v>
          </cell>
          <cell r="C29">
            <v>3</v>
          </cell>
          <cell r="D29">
            <v>201303</v>
          </cell>
          <cell r="E29">
            <v>2</v>
          </cell>
          <cell r="F29">
            <v>0</v>
          </cell>
          <cell r="G29">
            <v>9235</v>
          </cell>
          <cell r="H29" t="str">
            <v xml:space="preserve">BNbank ASA                                        </v>
          </cell>
          <cell r="I29">
            <v>36668847</v>
          </cell>
          <cell r="J29">
            <v>2433184</v>
          </cell>
          <cell r="K29">
            <v>3346100</v>
          </cell>
          <cell r="L29">
            <v>16922627</v>
          </cell>
          <cell r="M29">
            <v>62370</v>
          </cell>
          <cell r="N29">
            <v>0</v>
          </cell>
          <cell r="O29">
            <v>668417</v>
          </cell>
          <cell r="P29">
            <v>0</v>
          </cell>
          <cell r="Q29">
            <v>265002</v>
          </cell>
          <cell r="R29">
            <v>1088295</v>
          </cell>
          <cell r="S29">
            <v>0</v>
          </cell>
          <cell r="T29">
            <v>0</v>
          </cell>
          <cell r="U29">
            <v>0</v>
          </cell>
          <cell r="V29">
            <v>173869</v>
          </cell>
          <cell r="W29">
            <v>32100</v>
          </cell>
          <cell r="X29">
            <v>650761</v>
          </cell>
          <cell r="Y29">
            <v>0</v>
          </cell>
          <cell r="Z29">
            <v>7454</v>
          </cell>
          <cell r="AA29">
            <v>0</v>
          </cell>
          <cell r="AB29">
            <v>0</v>
          </cell>
          <cell r="AC29">
            <v>650761</v>
          </cell>
          <cell r="AD29">
            <v>0</v>
          </cell>
          <cell r="AE29">
            <v>0</v>
          </cell>
          <cell r="AF29">
            <v>797534</v>
          </cell>
          <cell r="AG29">
            <v>0</v>
          </cell>
          <cell r="AH29">
            <v>0</v>
          </cell>
          <cell r="AI29">
            <v>7094266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>
            <v>915691161</v>
          </cell>
          <cell r="B30">
            <v>0</v>
          </cell>
          <cell r="C30">
            <v>3</v>
          </cell>
          <cell r="D30">
            <v>201303</v>
          </cell>
          <cell r="E30">
            <v>1</v>
          </cell>
          <cell r="F30">
            <v>0</v>
          </cell>
          <cell r="G30">
            <v>3260</v>
          </cell>
          <cell r="H30" t="str">
            <v xml:space="preserve">Sandnes Sparebank                                 </v>
          </cell>
          <cell r="I30">
            <v>25502477</v>
          </cell>
          <cell r="J30">
            <v>2427774</v>
          </cell>
          <cell r="K30">
            <v>2523540</v>
          </cell>
          <cell r="L30">
            <v>14737774</v>
          </cell>
          <cell r="M30">
            <v>62106</v>
          </cell>
          <cell r="N30">
            <v>0</v>
          </cell>
          <cell r="O30">
            <v>710581</v>
          </cell>
          <cell r="P30">
            <v>0</v>
          </cell>
          <cell r="Q30">
            <v>168232</v>
          </cell>
          <cell r="R30">
            <v>21318</v>
          </cell>
          <cell r="S30">
            <v>764577</v>
          </cell>
          <cell r="T30">
            <v>31346</v>
          </cell>
          <cell r="U30">
            <v>141234</v>
          </cell>
          <cell r="V30">
            <v>7683</v>
          </cell>
          <cell r="W30">
            <v>18628</v>
          </cell>
          <cell r="X30">
            <v>655740</v>
          </cell>
          <cell r="Y30">
            <v>0</v>
          </cell>
          <cell r="Z30">
            <v>35815</v>
          </cell>
          <cell r="AA30">
            <v>0</v>
          </cell>
          <cell r="AB30">
            <v>0</v>
          </cell>
          <cell r="AC30">
            <v>655740</v>
          </cell>
          <cell r="AD30">
            <v>0</v>
          </cell>
          <cell r="AE30">
            <v>0</v>
          </cell>
          <cell r="AF30">
            <v>96095</v>
          </cell>
          <cell r="AG30">
            <v>0</v>
          </cell>
          <cell r="AH30">
            <v>0</v>
          </cell>
          <cell r="AI30">
            <v>350572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>
            <v>920426530</v>
          </cell>
          <cell r="B31">
            <v>1</v>
          </cell>
          <cell r="C31">
            <v>3</v>
          </cell>
          <cell r="D31">
            <v>201303</v>
          </cell>
          <cell r="E31">
            <v>1</v>
          </cell>
          <cell r="F31">
            <v>0</v>
          </cell>
          <cell r="G31">
            <v>1802</v>
          </cell>
          <cell r="H31" t="str">
            <v xml:space="preserve">Sparebanken Hedmark                               </v>
          </cell>
          <cell r="I31">
            <v>43763391</v>
          </cell>
          <cell r="J31">
            <v>4185218</v>
          </cell>
          <cell r="K31">
            <v>4185218</v>
          </cell>
          <cell r="L31">
            <v>22662189</v>
          </cell>
          <cell r="M31">
            <v>92962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5569793</v>
          </cell>
          <cell r="T31">
            <v>78860</v>
          </cell>
          <cell r="U31">
            <v>0</v>
          </cell>
          <cell r="V31">
            <v>97498</v>
          </cell>
          <cell r="W31">
            <v>36079</v>
          </cell>
          <cell r="X31">
            <v>0</v>
          </cell>
          <cell r="Y31">
            <v>0</v>
          </cell>
          <cell r="Z31">
            <v>123615</v>
          </cell>
          <cell r="AA31">
            <v>7200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2337466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>
            <v>924507500</v>
          </cell>
          <cell r="B32">
            <v>0</v>
          </cell>
          <cell r="C32">
            <v>3</v>
          </cell>
          <cell r="D32">
            <v>201303</v>
          </cell>
          <cell r="E32">
            <v>9</v>
          </cell>
          <cell r="F32">
            <v>1</v>
          </cell>
          <cell r="G32">
            <v>9967</v>
          </cell>
          <cell r="H32" t="str">
            <v xml:space="preserve">Nordea Finans Norge AS                            </v>
          </cell>
          <cell r="I32">
            <v>19101344</v>
          </cell>
          <cell r="J32">
            <v>1541953</v>
          </cell>
          <cell r="K32">
            <v>1930087</v>
          </cell>
          <cell r="L32">
            <v>14760138</v>
          </cell>
          <cell r="M32">
            <v>27307</v>
          </cell>
          <cell r="N32">
            <v>0</v>
          </cell>
          <cell r="O32">
            <v>69300</v>
          </cell>
          <cell r="P32">
            <v>0</v>
          </cell>
          <cell r="Q32">
            <v>143700</v>
          </cell>
          <cell r="R32">
            <v>1385198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78123</v>
          </cell>
          <cell r="X32">
            <v>0</v>
          </cell>
          <cell r="Y32">
            <v>0</v>
          </cell>
          <cell r="Z32">
            <v>10688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430000</v>
          </cell>
          <cell r="AG32">
            <v>0</v>
          </cell>
          <cell r="AH32">
            <v>0</v>
          </cell>
          <cell r="AI32">
            <v>8754936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3">
          <cell r="A33">
            <v>925102512</v>
          </cell>
          <cell r="B33">
            <v>0</v>
          </cell>
          <cell r="C33">
            <v>2</v>
          </cell>
          <cell r="D33">
            <v>201303</v>
          </cell>
          <cell r="E33">
            <v>9</v>
          </cell>
          <cell r="F33">
            <v>0</v>
          </cell>
          <cell r="G33">
            <v>9985</v>
          </cell>
          <cell r="H33" t="str">
            <v xml:space="preserve">SpareBank 1 SR-Finans AS                          </v>
          </cell>
          <cell r="I33">
            <v>6141484</v>
          </cell>
          <cell r="J33">
            <v>535772</v>
          </cell>
          <cell r="K33">
            <v>595772</v>
          </cell>
          <cell r="L33">
            <v>5383147</v>
          </cell>
          <cell r="M33">
            <v>45110</v>
          </cell>
          <cell r="N33">
            <v>0</v>
          </cell>
          <cell r="O33">
            <v>167000</v>
          </cell>
          <cell r="P33">
            <v>0</v>
          </cell>
          <cell r="Q33">
            <v>0</v>
          </cell>
          <cell r="R33">
            <v>368565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610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60000</v>
          </cell>
          <cell r="AG33">
            <v>0</v>
          </cell>
          <cell r="AH33">
            <v>0</v>
          </cell>
          <cell r="AI33">
            <v>8803415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>
            <v>930050237</v>
          </cell>
          <cell r="B34">
            <v>0</v>
          </cell>
          <cell r="C34">
            <v>2</v>
          </cell>
          <cell r="D34">
            <v>201303</v>
          </cell>
          <cell r="E34">
            <v>9</v>
          </cell>
          <cell r="F34">
            <v>0</v>
          </cell>
          <cell r="G34">
            <v>9961</v>
          </cell>
          <cell r="H34" t="str">
            <v xml:space="preserve">Sparebanken Finans Nord-Norge AS                  </v>
          </cell>
          <cell r="I34">
            <v>3304795</v>
          </cell>
          <cell r="J34">
            <v>321176</v>
          </cell>
          <cell r="K34">
            <v>321176</v>
          </cell>
          <cell r="L34">
            <v>3281517</v>
          </cell>
          <cell r="M34">
            <v>6681</v>
          </cell>
          <cell r="N34">
            <v>0</v>
          </cell>
          <cell r="O34">
            <v>192000</v>
          </cell>
          <cell r="P34">
            <v>0</v>
          </cell>
          <cell r="Q34">
            <v>59000</v>
          </cell>
          <cell r="R34">
            <v>7148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899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8727629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>
            <v>935590221</v>
          </cell>
          <cell r="B35">
            <v>0</v>
          </cell>
          <cell r="C35">
            <v>1</v>
          </cell>
          <cell r="D35">
            <v>201303</v>
          </cell>
          <cell r="E35">
            <v>9</v>
          </cell>
          <cell r="F35">
            <v>0</v>
          </cell>
          <cell r="G35">
            <v>9956</v>
          </cell>
          <cell r="H35" t="str">
            <v xml:space="preserve">BB Finans ASA                                     </v>
          </cell>
          <cell r="I35">
            <v>124119</v>
          </cell>
          <cell r="J35">
            <v>42603</v>
          </cell>
          <cell r="K35">
            <v>42603</v>
          </cell>
          <cell r="L35">
            <v>105268</v>
          </cell>
          <cell r="M35">
            <v>1209</v>
          </cell>
          <cell r="N35">
            <v>0</v>
          </cell>
          <cell r="O35">
            <v>42000</v>
          </cell>
          <cell r="P35">
            <v>0</v>
          </cell>
          <cell r="Q35">
            <v>0</v>
          </cell>
          <cell r="R35">
            <v>147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301</v>
          </cell>
          <cell r="X35">
            <v>0</v>
          </cell>
          <cell r="Y35">
            <v>0</v>
          </cell>
          <cell r="Z35">
            <v>2659</v>
          </cell>
          <cell r="AA35">
            <v>0</v>
          </cell>
          <cell r="AB35">
            <v>131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8720948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>
            <v>937052766</v>
          </cell>
          <cell r="B36">
            <v>0</v>
          </cell>
          <cell r="C36">
            <v>3</v>
          </cell>
          <cell r="D36">
            <v>201303</v>
          </cell>
          <cell r="E36">
            <v>9</v>
          </cell>
          <cell r="F36">
            <v>0</v>
          </cell>
          <cell r="G36">
            <v>9989</v>
          </cell>
          <cell r="H36" t="str">
            <v xml:space="preserve">OBOS                                              </v>
          </cell>
          <cell r="I36">
            <v>17530672</v>
          </cell>
          <cell r="J36">
            <v>3748895</v>
          </cell>
          <cell r="K36">
            <v>3748895</v>
          </cell>
          <cell r="L36">
            <v>10957811</v>
          </cell>
          <cell r="M36">
            <v>0</v>
          </cell>
          <cell r="N36">
            <v>0</v>
          </cell>
          <cell r="O36">
            <v>55625</v>
          </cell>
          <cell r="P36">
            <v>0</v>
          </cell>
          <cell r="Q36">
            <v>0</v>
          </cell>
          <cell r="R36">
            <v>4070946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73672</v>
          </cell>
          <cell r="X36">
            <v>0</v>
          </cell>
          <cell r="Y36">
            <v>0</v>
          </cell>
          <cell r="Z36">
            <v>8440</v>
          </cell>
          <cell r="AA36">
            <v>1645</v>
          </cell>
          <cell r="AB36">
            <v>4457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8803415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>
            <v>937884494</v>
          </cell>
          <cell r="B37">
            <v>2</v>
          </cell>
          <cell r="C37">
            <v>2</v>
          </cell>
          <cell r="D37">
            <v>201303</v>
          </cell>
          <cell r="E37">
            <v>1</v>
          </cell>
          <cell r="F37">
            <v>0</v>
          </cell>
          <cell r="G37">
            <v>1020</v>
          </cell>
          <cell r="H37" t="str">
            <v xml:space="preserve">Eidsberg Sparebank                                </v>
          </cell>
          <cell r="I37">
            <v>3146977</v>
          </cell>
          <cell r="J37">
            <v>377318</v>
          </cell>
          <cell r="K37">
            <v>377318</v>
          </cell>
          <cell r="L37">
            <v>1810957</v>
          </cell>
          <cell r="M37">
            <v>1293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382318</v>
          </cell>
          <cell r="T37">
            <v>1000</v>
          </cell>
          <cell r="U37">
            <v>0</v>
          </cell>
          <cell r="V37">
            <v>0</v>
          </cell>
          <cell r="W37">
            <v>5861</v>
          </cell>
          <cell r="X37">
            <v>0</v>
          </cell>
          <cell r="Y37">
            <v>0</v>
          </cell>
          <cell r="Z37">
            <v>0</v>
          </cell>
          <cell r="AA37">
            <v>2053</v>
          </cell>
          <cell r="AB37">
            <v>3403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2936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>
            <v>937884672</v>
          </cell>
          <cell r="B38">
            <v>2</v>
          </cell>
          <cell r="C38">
            <v>2</v>
          </cell>
          <cell r="D38">
            <v>201303</v>
          </cell>
          <cell r="E38">
            <v>1</v>
          </cell>
          <cell r="F38">
            <v>0</v>
          </cell>
          <cell r="G38">
            <v>1050</v>
          </cell>
          <cell r="H38" t="str">
            <v xml:space="preserve">Marker Sparebank                                  </v>
          </cell>
          <cell r="I38">
            <v>3336136</v>
          </cell>
          <cell r="J38">
            <v>356054</v>
          </cell>
          <cell r="K38">
            <v>356054</v>
          </cell>
          <cell r="L38">
            <v>1911933</v>
          </cell>
          <cell r="M38">
            <v>1571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373676</v>
          </cell>
          <cell r="T38">
            <v>3400</v>
          </cell>
          <cell r="U38">
            <v>0</v>
          </cell>
          <cell r="V38">
            <v>0</v>
          </cell>
          <cell r="W38">
            <v>7473</v>
          </cell>
          <cell r="X38">
            <v>0</v>
          </cell>
          <cell r="Y38">
            <v>0</v>
          </cell>
          <cell r="Z38">
            <v>0</v>
          </cell>
          <cell r="AA38">
            <v>82</v>
          </cell>
          <cell r="AB38">
            <v>8885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865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>
            <v>937885199</v>
          </cell>
          <cell r="B39">
            <v>2</v>
          </cell>
          <cell r="C39">
            <v>2</v>
          </cell>
          <cell r="D39">
            <v>201303</v>
          </cell>
          <cell r="E39">
            <v>1</v>
          </cell>
          <cell r="F39">
            <v>0</v>
          </cell>
          <cell r="G39">
            <v>1100</v>
          </cell>
          <cell r="H39" t="str">
            <v xml:space="preserve">Askim Sparebank                                   </v>
          </cell>
          <cell r="I39">
            <v>3695217</v>
          </cell>
          <cell r="J39">
            <v>364616</v>
          </cell>
          <cell r="K39">
            <v>364616</v>
          </cell>
          <cell r="L39">
            <v>1958115</v>
          </cell>
          <cell r="M39">
            <v>19742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341367</v>
          </cell>
          <cell r="T39">
            <v>3500</v>
          </cell>
          <cell r="U39">
            <v>0</v>
          </cell>
          <cell r="V39">
            <v>0</v>
          </cell>
          <cell r="W39">
            <v>7681</v>
          </cell>
          <cell r="X39">
            <v>39870</v>
          </cell>
          <cell r="Y39">
            <v>0</v>
          </cell>
          <cell r="Z39">
            <v>0</v>
          </cell>
          <cell r="AA39">
            <v>0</v>
          </cell>
          <cell r="AB39">
            <v>2177</v>
          </cell>
          <cell r="AC39">
            <v>3987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73073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>
            <v>937885288</v>
          </cell>
          <cell r="B40">
            <v>2</v>
          </cell>
          <cell r="C40">
            <v>2</v>
          </cell>
          <cell r="D40">
            <v>201303</v>
          </cell>
          <cell r="E40">
            <v>1</v>
          </cell>
          <cell r="F40">
            <v>0</v>
          </cell>
          <cell r="G40">
            <v>1105</v>
          </cell>
          <cell r="H40" t="str">
            <v xml:space="preserve">Berg Sparebank                                    </v>
          </cell>
          <cell r="I40">
            <v>2225758</v>
          </cell>
          <cell r="J40">
            <v>247244</v>
          </cell>
          <cell r="K40">
            <v>247244</v>
          </cell>
          <cell r="L40">
            <v>1240393</v>
          </cell>
          <cell r="M40">
            <v>71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35110</v>
          </cell>
          <cell r="T40">
            <v>3550</v>
          </cell>
          <cell r="U40">
            <v>0</v>
          </cell>
          <cell r="V40">
            <v>0</v>
          </cell>
          <cell r="W40">
            <v>4436</v>
          </cell>
          <cell r="X40">
            <v>30000</v>
          </cell>
          <cell r="Y40">
            <v>0</v>
          </cell>
          <cell r="Z40">
            <v>0</v>
          </cell>
          <cell r="AA40">
            <v>0</v>
          </cell>
          <cell r="AB40">
            <v>1729</v>
          </cell>
          <cell r="AC40">
            <v>3000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80188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A41">
            <v>937885377</v>
          </cell>
          <cell r="B41">
            <v>2</v>
          </cell>
          <cell r="C41">
            <v>2</v>
          </cell>
          <cell r="D41">
            <v>201303</v>
          </cell>
          <cell r="E41">
            <v>1</v>
          </cell>
          <cell r="F41">
            <v>0</v>
          </cell>
          <cell r="G41">
            <v>1140</v>
          </cell>
          <cell r="H41" t="str">
            <v xml:space="preserve">Trøgstad Sparebank                                </v>
          </cell>
          <cell r="I41">
            <v>2120075</v>
          </cell>
          <cell r="J41">
            <v>220575</v>
          </cell>
          <cell r="K41">
            <v>239729</v>
          </cell>
          <cell r="L41">
            <v>1155650</v>
          </cell>
          <cell r="M41">
            <v>617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26065</v>
          </cell>
          <cell r="T41">
            <v>2575</v>
          </cell>
          <cell r="U41">
            <v>0</v>
          </cell>
          <cell r="V41">
            <v>0</v>
          </cell>
          <cell r="W41">
            <v>5387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520</v>
          </cell>
          <cell r="AC41">
            <v>0</v>
          </cell>
          <cell r="AD41">
            <v>2650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91691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42">
            <v>937885644</v>
          </cell>
          <cell r="B42">
            <v>2</v>
          </cell>
          <cell r="C42">
            <v>2</v>
          </cell>
          <cell r="D42">
            <v>201303</v>
          </cell>
          <cell r="E42">
            <v>1</v>
          </cell>
          <cell r="F42">
            <v>0</v>
          </cell>
          <cell r="G42">
            <v>1271</v>
          </cell>
          <cell r="H42" t="str">
            <v xml:space="preserve">Aurskog Sparebank                                 </v>
          </cell>
          <cell r="I42">
            <v>7212241</v>
          </cell>
          <cell r="J42">
            <v>641061</v>
          </cell>
          <cell r="K42">
            <v>641061</v>
          </cell>
          <cell r="L42">
            <v>3870340</v>
          </cell>
          <cell r="M42">
            <v>19575</v>
          </cell>
          <cell r="N42">
            <v>0</v>
          </cell>
          <cell r="O42">
            <v>136698</v>
          </cell>
          <cell r="P42">
            <v>0</v>
          </cell>
          <cell r="Q42">
            <v>10684</v>
          </cell>
          <cell r="R42">
            <v>17103</v>
          </cell>
          <cell r="S42">
            <v>354552</v>
          </cell>
          <cell r="T42">
            <v>7000</v>
          </cell>
          <cell r="U42">
            <v>27150</v>
          </cell>
          <cell r="V42">
            <v>3527</v>
          </cell>
          <cell r="W42">
            <v>15478</v>
          </cell>
          <cell r="X42">
            <v>119476</v>
          </cell>
          <cell r="Y42">
            <v>0</v>
          </cell>
          <cell r="Z42">
            <v>0</v>
          </cell>
          <cell r="AA42">
            <v>1745</v>
          </cell>
          <cell r="AB42">
            <v>0</v>
          </cell>
          <cell r="AC42">
            <v>119476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112593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>
            <v>937885822</v>
          </cell>
          <cell r="B43">
            <v>2</v>
          </cell>
          <cell r="C43">
            <v>2</v>
          </cell>
          <cell r="D43">
            <v>201303</v>
          </cell>
          <cell r="E43">
            <v>1</v>
          </cell>
          <cell r="F43">
            <v>0</v>
          </cell>
          <cell r="G43">
            <v>1280</v>
          </cell>
          <cell r="H43" t="str">
            <v xml:space="preserve">Høland og Setskog Sparebank                       </v>
          </cell>
          <cell r="I43">
            <v>4397353</v>
          </cell>
          <cell r="J43">
            <v>436059</v>
          </cell>
          <cell r="K43">
            <v>437289</v>
          </cell>
          <cell r="L43">
            <v>2584525</v>
          </cell>
          <cell r="M43">
            <v>16664</v>
          </cell>
          <cell r="N43">
            <v>0</v>
          </cell>
          <cell r="O43">
            <v>68790</v>
          </cell>
          <cell r="P43">
            <v>-1335</v>
          </cell>
          <cell r="Q43">
            <v>766</v>
          </cell>
          <cell r="R43">
            <v>11397</v>
          </cell>
          <cell r="S43">
            <v>234662</v>
          </cell>
          <cell r="T43">
            <v>1000</v>
          </cell>
          <cell r="U43">
            <v>191</v>
          </cell>
          <cell r="V43">
            <v>763</v>
          </cell>
          <cell r="W43">
            <v>7006</v>
          </cell>
          <cell r="X43">
            <v>12000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2000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129257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>
            <v>937885911</v>
          </cell>
          <cell r="B44">
            <v>2</v>
          </cell>
          <cell r="C44">
            <v>2</v>
          </cell>
          <cell r="D44">
            <v>201303</v>
          </cell>
          <cell r="E44">
            <v>1</v>
          </cell>
          <cell r="F44">
            <v>0</v>
          </cell>
          <cell r="G44">
            <v>1286</v>
          </cell>
          <cell r="H44" t="str">
            <v xml:space="preserve">Lillestrøm Sparebank                              </v>
          </cell>
          <cell r="I44">
            <v>5288633</v>
          </cell>
          <cell r="J44">
            <v>540583</v>
          </cell>
          <cell r="K44">
            <v>622666</v>
          </cell>
          <cell r="L44">
            <v>2736025</v>
          </cell>
          <cell r="M44">
            <v>1910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448925</v>
          </cell>
          <cell r="T44">
            <v>0</v>
          </cell>
          <cell r="U44">
            <v>0</v>
          </cell>
          <cell r="V44">
            <v>0</v>
          </cell>
          <cell r="W44">
            <v>9789</v>
          </cell>
          <cell r="X44">
            <v>49900</v>
          </cell>
          <cell r="Y44">
            <v>60000</v>
          </cell>
          <cell r="Z44">
            <v>0</v>
          </cell>
          <cell r="AA44">
            <v>0</v>
          </cell>
          <cell r="AB44">
            <v>345</v>
          </cell>
          <cell r="AC44">
            <v>49900</v>
          </cell>
          <cell r="AD44">
            <v>0</v>
          </cell>
          <cell r="AE44">
            <v>0</v>
          </cell>
          <cell r="AF44">
            <v>40000</v>
          </cell>
          <cell r="AG44">
            <v>0</v>
          </cell>
          <cell r="AH44">
            <v>0</v>
          </cell>
          <cell r="AI44">
            <v>14835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>
            <v>937886160</v>
          </cell>
          <cell r="B45">
            <v>2</v>
          </cell>
          <cell r="C45">
            <v>2</v>
          </cell>
          <cell r="D45">
            <v>201303</v>
          </cell>
          <cell r="E45">
            <v>1</v>
          </cell>
          <cell r="F45">
            <v>0</v>
          </cell>
          <cell r="G45">
            <v>1310</v>
          </cell>
          <cell r="H45" t="str">
            <v xml:space="preserve">Strømmen Sparebank                                </v>
          </cell>
          <cell r="I45">
            <v>2411614</v>
          </cell>
          <cell r="J45">
            <v>225755</v>
          </cell>
          <cell r="K45">
            <v>225755</v>
          </cell>
          <cell r="L45">
            <v>1355388</v>
          </cell>
          <cell r="M45">
            <v>619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06438</v>
          </cell>
          <cell r="T45">
            <v>0</v>
          </cell>
          <cell r="U45">
            <v>0</v>
          </cell>
          <cell r="V45">
            <v>0</v>
          </cell>
          <cell r="W45">
            <v>5814</v>
          </cell>
          <cell r="X45">
            <v>34764</v>
          </cell>
          <cell r="Y45">
            <v>0</v>
          </cell>
          <cell r="Z45">
            <v>0</v>
          </cell>
          <cell r="AA45">
            <v>1794</v>
          </cell>
          <cell r="AB45">
            <v>3625</v>
          </cell>
          <cell r="AC45">
            <v>34764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5455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A46">
            <v>937886705</v>
          </cell>
          <cell r="B46">
            <v>2</v>
          </cell>
          <cell r="C46">
            <v>2</v>
          </cell>
          <cell r="D46">
            <v>201303</v>
          </cell>
          <cell r="E46">
            <v>1</v>
          </cell>
          <cell r="F46">
            <v>0</v>
          </cell>
          <cell r="G46">
            <v>1830</v>
          </cell>
          <cell r="H46" t="str">
            <v xml:space="preserve">Grue Sparebank                                    </v>
          </cell>
          <cell r="I46">
            <v>1759718</v>
          </cell>
          <cell r="J46">
            <v>278538</v>
          </cell>
          <cell r="K46">
            <v>278538</v>
          </cell>
          <cell r="L46">
            <v>978796</v>
          </cell>
          <cell r="M46">
            <v>4748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287057</v>
          </cell>
          <cell r="T46">
            <v>0</v>
          </cell>
          <cell r="U46">
            <v>0</v>
          </cell>
          <cell r="V46">
            <v>0</v>
          </cell>
          <cell r="W46">
            <v>-3451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2316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2342214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>
            <v>937887043</v>
          </cell>
          <cell r="B47">
            <v>2</v>
          </cell>
          <cell r="C47">
            <v>2</v>
          </cell>
          <cell r="D47">
            <v>201303</v>
          </cell>
          <cell r="E47">
            <v>1</v>
          </cell>
          <cell r="F47">
            <v>0</v>
          </cell>
          <cell r="G47">
            <v>1870</v>
          </cell>
          <cell r="H47" t="str">
            <v xml:space="preserve">Odal Sparebank                                    </v>
          </cell>
          <cell r="I47">
            <v>3887022</v>
          </cell>
          <cell r="J47">
            <v>329800</v>
          </cell>
          <cell r="K47">
            <v>329800</v>
          </cell>
          <cell r="L47">
            <v>1846786</v>
          </cell>
          <cell r="M47">
            <v>1135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365486</v>
          </cell>
          <cell r="T47">
            <v>0</v>
          </cell>
          <cell r="U47">
            <v>0</v>
          </cell>
          <cell r="V47">
            <v>0</v>
          </cell>
          <cell r="W47">
            <v>4352</v>
          </cell>
          <cell r="X47">
            <v>0</v>
          </cell>
          <cell r="Y47">
            <v>0</v>
          </cell>
          <cell r="Z47">
            <v>0</v>
          </cell>
          <cell r="AA47">
            <v>1542</v>
          </cell>
          <cell r="AB47">
            <v>1678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2353564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>
            <v>937887787</v>
          </cell>
          <cell r="B48">
            <v>2</v>
          </cell>
          <cell r="C48">
            <v>3</v>
          </cell>
          <cell r="D48">
            <v>201303</v>
          </cell>
          <cell r="E48">
            <v>1</v>
          </cell>
          <cell r="F48">
            <v>0</v>
          </cell>
          <cell r="G48">
            <v>2050</v>
          </cell>
          <cell r="H48" t="str">
            <v xml:space="preserve">Totens Sparebank                                  </v>
          </cell>
          <cell r="I48">
            <v>11811864</v>
          </cell>
          <cell r="J48">
            <v>1163846</v>
          </cell>
          <cell r="K48">
            <v>1184828</v>
          </cell>
          <cell r="L48">
            <v>6905562</v>
          </cell>
          <cell r="M48">
            <v>38004</v>
          </cell>
          <cell r="N48">
            <v>0</v>
          </cell>
          <cell r="O48">
            <v>367472</v>
          </cell>
          <cell r="P48">
            <v>0</v>
          </cell>
          <cell r="Q48">
            <v>109992</v>
          </cell>
          <cell r="R48">
            <v>0</v>
          </cell>
          <cell r="S48">
            <v>347933</v>
          </cell>
          <cell r="T48">
            <v>0</v>
          </cell>
          <cell r="U48">
            <v>39971</v>
          </cell>
          <cell r="V48">
            <v>1372</v>
          </cell>
          <cell r="W48">
            <v>2134</v>
          </cell>
          <cell r="X48">
            <v>320854</v>
          </cell>
          <cell r="Y48">
            <v>0</v>
          </cell>
          <cell r="Z48">
            <v>0</v>
          </cell>
          <cell r="AA48">
            <v>5209</v>
          </cell>
          <cell r="AB48">
            <v>0</v>
          </cell>
          <cell r="AC48">
            <v>320854</v>
          </cell>
          <cell r="AD48">
            <v>0</v>
          </cell>
          <cell r="AE48">
            <v>0</v>
          </cell>
          <cell r="AF48">
            <v>50000</v>
          </cell>
          <cell r="AG48">
            <v>0</v>
          </cell>
          <cell r="AH48">
            <v>0</v>
          </cell>
          <cell r="AI48">
            <v>2406172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>
            <v>937888015</v>
          </cell>
          <cell r="B49">
            <v>1</v>
          </cell>
          <cell r="C49">
            <v>2</v>
          </cell>
          <cell r="D49">
            <v>201303</v>
          </cell>
          <cell r="E49">
            <v>1</v>
          </cell>
          <cell r="F49">
            <v>0</v>
          </cell>
          <cell r="G49">
            <v>2085</v>
          </cell>
          <cell r="H49" t="str">
            <v xml:space="preserve">Lom og Skjåk Sparebank                            </v>
          </cell>
          <cell r="I49">
            <v>3954873</v>
          </cell>
          <cell r="J49">
            <v>498899</v>
          </cell>
          <cell r="K49">
            <v>498899</v>
          </cell>
          <cell r="L49">
            <v>2527577</v>
          </cell>
          <cell r="M49">
            <v>2339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453102</v>
          </cell>
          <cell r="T49">
            <v>0</v>
          </cell>
          <cell r="U49">
            <v>0</v>
          </cell>
          <cell r="V49">
            <v>0</v>
          </cell>
          <cell r="W49">
            <v>12528</v>
          </cell>
          <cell r="X49">
            <v>50000</v>
          </cell>
          <cell r="Y49">
            <v>0</v>
          </cell>
          <cell r="Z49">
            <v>0</v>
          </cell>
          <cell r="AA49">
            <v>0</v>
          </cell>
          <cell r="AB49">
            <v>6013</v>
          </cell>
          <cell r="AC49">
            <v>5000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2429568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>
            <v>937888104</v>
          </cell>
          <cell r="B50">
            <v>1</v>
          </cell>
          <cell r="C50">
            <v>2</v>
          </cell>
          <cell r="D50">
            <v>201303</v>
          </cell>
          <cell r="E50">
            <v>1</v>
          </cell>
          <cell r="F50">
            <v>0</v>
          </cell>
          <cell r="G50">
            <v>2095</v>
          </cell>
          <cell r="H50" t="str">
            <v xml:space="preserve">Sparebank 1 Gudbrandsdal                          </v>
          </cell>
          <cell r="I50">
            <v>4465757</v>
          </cell>
          <cell r="J50">
            <v>459134</v>
          </cell>
          <cell r="K50">
            <v>459134</v>
          </cell>
          <cell r="L50">
            <v>2715763</v>
          </cell>
          <cell r="M50">
            <v>2500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473442</v>
          </cell>
          <cell r="T50">
            <v>0</v>
          </cell>
          <cell r="U50">
            <v>0</v>
          </cell>
          <cell r="V50">
            <v>0</v>
          </cell>
          <cell r="W50">
            <v>6286</v>
          </cell>
          <cell r="X50">
            <v>0</v>
          </cell>
          <cell r="Y50">
            <v>0</v>
          </cell>
          <cell r="Z50">
            <v>0</v>
          </cell>
          <cell r="AA50">
            <v>2601</v>
          </cell>
          <cell r="AB50">
            <v>4737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2454568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</row>
        <row r="51">
          <cell r="A51">
            <v>937888570</v>
          </cell>
          <cell r="B51">
            <v>2</v>
          </cell>
          <cell r="C51">
            <v>1</v>
          </cell>
          <cell r="D51">
            <v>201303</v>
          </cell>
          <cell r="E51">
            <v>1</v>
          </cell>
          <cell r="F51">
            <v>0</v>
          </cell>
          <cell r="G51">
            <v>2140</v>
          </cell>
          <cell r="H51" t="str">
            <v xml:space="preserve">Etnedal Sparebank                                 </v>
          </cell>
          <cell r="I51">
            <v>553248</v>
          </cell>
          <cell r="J51">
            <v>78000</v>
          </cell>
          <cell r="K51">
            <v>78000</v>
          </cell>
          <cell r="L51">
            <v>249457</v>
          </cell>
          <cell r="M51">
            <v>410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79094</v>
          </cell>
          <cell r="T51">
            <v>0</v>
          </cell>
          <cell r="U51">
            <v>0</v>
          </cell>
          <cell r="V51">
            <v>0</v>
          </cell>
          <cell r="W51">
            <v>476</v>
          </cell>
          <cell r="X51">
            <v>0</v>
          </cell>
          <cell r="Y51">
            <v>0</v>
          </cell>
          <cell r="Z51">
            <v>0</v>
          </cell>
          <cell r="AA51">
            <v>468</v>
          </cell>
          <cell r="AB51">
            <v>688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2458668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</row>
        <row r="52">
          <cell r="A52">
            <v>937888759</v>
          </cell>
          <cell r="B52">
            <v>2</v>
          </cell>
          <cell r="C52">
            <v>1</v>
          </cell>
          <cell r="D52">
            <v>201303</v>
          </cell>
          <cell r="E52">
            <v>1</v>
          </cell>
          <cell r="F52">
            <v>0</v>
          </cell>
          <cell r="G52">
            <v>2153</v>
          </cell>
          <cell r="H52" t="str">
            <v xml:space="preserve">Vestre Slidre Sparebank                           </v>
          </cell>
          <cell r="I52">
            <v>675516</v>
          </cell>
          <cell r="J52">
            <v>80729</v>
          </cell>
          <cell r="K52">
            <v>80729</v>
          </cell>
          <cell r="L52">
            <v>363688</v>
          </cell>
          <cell r="M52">
            <v>32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82208</v>
          </cell>
          <cell r="T52">
            <v>0</v>
          </cell>
          <cell r="U52">
            <v>0</v>
          </cell>
          <cell r="V52">
            <v>0</v>
          </cell>
          <cell r="W52">
            <v>1029</v>
          </cell>
          <cell r="X52">
            <v>0</v>
          </cell>
          <cell r="Y52">
            <v>0</v>
          </cell>
          <cell r="Z52">
            <v>0</v>
          </cell>
          <cell r="AA52">
            <v>1479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246374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>
            <v>937888937</v>
          </cell>
          <cell r="B53">
            <v>0</v>
          </cell>
          <cell r="C53">
            <v>3</v>
          </cell>
          <cell r="D53">
            <v>201303</v>
          </cell>
          <cell r="E53">
            <v>1</v>
          </cell>
          <cell r="F53">
            <v>0</v>
          </cell>
          <cell r="G53">
            <v>2220</v>
          </cell>
          <cell r="H53" t="str">
            <v xml:space="preserve">Sparebanken Øst                                   </v>
          </cell>
          <cell r="I53">
            <v>23952835</v>
          </cell>
          <cell r="J53">
            <v>2023430</v>
          </cell>
          <cell r="K53">
            <v>2153845</v>
          </cell>
          <cell r="L53">
            <v>12911270</v>
          </cell>
          <cell r="M53">
            <v>40055</v>
          </cell>
          <cell r="N53">
            <v>0</v>
          </cell>
          <cell r="O53">
            <v>207312</v>
          </cell>
          <cell r="P53">
            <v>0</v>
          </cell>
          <cell r="Q53">
            <v>387778</v>
          </cell>
          <cell r="R53">
            <v>0</v>
          </cell>
          <cell r="S53">
            <v>1012660</v>
          </cell>
          <cell r="T53">
            <v>30447</v>
          </cell>
          <cell r="U53">
            <v>198492</v>
          </cell>
          <cell r="V53">
            <v>73878</v>
          </cell>
          <cell r="W53">
            <v>101054</v>
          </cell>
          <cell r="X53">
            <v>307227</v>
          </cell>
          <cell r="Y53">
            <v>0</v>
          </cell>
          <cell r="Z53">
            <v>356</v>
          </cell>
          <cell r="AA53">
            <v>10595</v>
          </cell>
          <cell r="AB53">
            <v>0</v>
          </cell>
          <cell r="AC53">
            <v>307227</v>
          </cell>
          <cell r="AD53">
            <v>0</v>
          </cell>
          <cell r="AE53">
            <v>0</v>
          </cell>
          <cell r="AF53">
            <v>199969</v>
          </cell>
          <cell r="AG53">
            <v>0</v>
          </cell>
          <cell r="AH53">
            <v>0</v>
          </cell>
          <cell r="AI53">
            <v>2503795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>
            <v>937889097</v>
          </cell>
          <cell r="B54">
            <v>2</v>
          </cell>
          <cell r="C54">
            <v>2</v>
          </cell>
          <cell r="D54">
            <v>201303</v>
          </cell>
          <cell r="E54">
            <v>1</v>
          </cell>
          <cell r="F54">
            <v>0</v>
          </cell>
          <cell r="G54">
            <v>2230</v>
          </cell>
          <cell r="H54" t="str">
            <v xml:space="preserve">Hønefoss Sparebank                                </v>
          </cell>
          <cell r="I54">
            <v>1934084</v>
          </cell>
          <cell r="J54">
            <v>208540</v>
          </cell>
          <cell r="K54">
            <v>208540</v>
          </cell>
          <cell r="L54">
            <v>1012538</v>
          </cell>
          <cell r="M54">
            <v>2652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224311</v>
          </cell>
          <cell r="T54">
            <v>5000</v>
          </cell>
          <cell r="U54">
            <v>0</v>
          </cell>
          <cell r="V54">
            <v>0</v>
          </cell>
          <cell r="W54">
            <v>1130</v>
          </cell>
          <cell r="X54">
            <v>0</v>
          </cell>
          <cell r="Y54">
            <v>0</v>
          </cell>
          <cell r="Z54">
            <v>0</v>
          </cell>
          <cell r="AA54">
            <v>1104</v>
          </cell>
          <cell r="AB54">
            <v>2044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2506447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>
            <v>937889186</v>
          </cell>
          <cell r="B55">
            <v>1</v>
          </cell>
          <cell r="C55">
            <v>2</v>
          </cell>
          <cell r="D55">
            <v>201303</v>
          </cell>
          <cell r="E55">
            <v>1</v>
          </cell>
          <cell r="F55">
            <v>0</v>
          </cell>
          <cell r="G55">
            <v>2270</v>
          </cell>
          <cell r="H55" t="str">
            <v xml:space="preserve">Modum Sparebank                                   </v>
          </cell>
          <cell r="I55">
            <v>5554279</v>
          </cell>
          <cell r="J55">
            <v>630553</v>
          </cell>
          <cell r="K55">
            <v>630553</v>
          </cell>
          <cell r="L55">
            <v>3686468</v>
          </cell>
          <cell r="M55">
            <v>1240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628695</v>
          </cell>
          <cell r="T55">
            <v>6443</v>
          </cell>
          <cell r="U55">
            <v>0</v>
          </cell>
          <cell r="V55">
            <v>0</v>
          </cell>
          <cell r="W55">
            <v>13190</v>
          </cell>
          <cell r="X55">
            <v>0</v>
          </cell>
          <cell r="Y55">
            <v>0</v>
          </cell>
          <cell r="Z55">
            <v>0</v>
          </cell>
          <cell r="AA55">
            <v>4637</v>
          </cell>
          <cell r="AB55">
            <v>5997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2518847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>
            <v>937889275</v>
          </cell>
          <cell r="B56">
            <v>1</v>
          </cell>
          <cell r="C56">
            <v>3</v>
          </cell>
          <cell r="D56">
            <v>201303</v>
          </cell>
          <cell r="E56">
            <v>1</v>
          </cell>
          <cell r="F56">
            <v>0</v>
          </cell>
          <cell r="G56">
            <v>2280</v>
          </cell>
          <cell r="H56" t="str">
            <v xml:space="preserve">Sparebank 1 Ringerike Hadeland                    </v>
          </cell>
          <cell r="I56">
            <v>17131053</v>
          </cell>
          <cell r="J56">
            <v>2002338</v>
          </cell>
          <cell r="K56">
            <v>2002338</v>
          </cell>
          <cell r="L56">
            <v>10889825</v>
          </cell>
          <cell r="M56">
            <v>50012</v>
          </cell>
          <cell r="N56">
            <v>0</v>
          </cell>
          <cell r="O56">
            <v>1394665</v>
          </cell>
          <cell r="P56">
            <v>0</v>
          </cell>
          <cell r="Q56">
            <v>361134</v>
          </cell>
          <cell r="R56">
            <v>-1149</v>
          </cell>
          <cell r="S56">
            <v>58318</v>
          </cell>
          <cell r="T56">
            <v>0</v>
          </cell>
          <cell r="U56">
            <v>288916</v>
          </cell>
          <cell r="V56">
            <v>0</v>
          </cell>
          <cell r="W56">
            <v>47588</v>
          </cell>
          <cell r="X56">
            <v>0</v>
          </cell>
          <cell r="Y56">
            <v>0</v>
          </cell>
          <cell r="Z56">
            <v>20275</v>
          </cell>
          <cell r="AA56">
            <v>12705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2568859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>
            <v>937889631</v>
          </cell>
          <cell r="B57">
            <v>1</v>
          </cell>
          <cell r="C57">
            <v>2</v>
          </cell>
          <cell r="D57">
            <v>201303</v>
          </cell>
          <cell r="E57">
            <v>1</v>
          </cell>
          <cell r="F57">
            <v>0</v>
          </cell>
          <cell r="G57">
            <v>2320</v>
          </cell>
          <cell r="H57" t="str">
            <v xml:space="preserve">SpareBank 1 Hallingdal Valdres                    </v>
          </cell>
          <cell r="I57">
            <v>6967421</v>
          </cell>
          <cell r="J57">
            <v>904266</v>
          </cell>
          <cell r="K57">
            <v>904266</v>
          </cell>
          <cell r="L57">
            <v>5423988</v>
          </cell>
          <cell r="M57">
            <v>25500</v>
          </cell>
          <cell r="N57">
            <v>0</v>
          </cell>
          <cell r="O57">
            <v>805700</v>
          </cell>
          <cell r="P57">
            <v>0</v>
          </cell>
          <cell r="Q57">
            <v>11581</v>
          </cell>
          <cell r="R57">
            <v>1145</v>
          </cell>
          <cell r="S57">
            <v>77069</v>
          </cell>
          <cell r="T57">
            <v>12292</v>
          </cell>
          <cell r="U57">
            <v>3678</v>
          </cell>
          <cell r="V57">
            <v>0</v>
          </cell>
          <cell r="W57">
            <v>8365</v>
          </cell>
          <cell r="X57">
            <v>0</v>
          </cell>
          <cell r="Y57">
            <v>0</v>
          </cell>
          <cell r="Z57">
            <v>0</v>
          </cell>
          <cell r="AA57">
            <v>3156</v>
          </cell>
          <cell r="AB57">
            <v>575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2594359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>
            <v>937889720</v>
          </cell>
          <cell r="B58">
            <v>2</v>
          </cell>
          <cell r="C58">
            <v>2</v>
          </cell>
          <cell r="D58">
            <v>201303</v>
          </cell>
          <cell r="E58">
            <v>1</v>
          </cell>
          <cell r="F58">
            <v>0</v>
          </cell>
          <cell r="G58">
            <v>2333</v>
          </cell>
          <cell r="H58" t="str">
            <v xml:space="preserve">Hol Sparebank                                     </v>
          </cell>
          <cell r="I58">
            <v>2307142</v>
          </cell>
          <cell r="J58">
            <v>213510</v>
          </cell>
          <cell r="K58">
            <v>260084</v>
          </cell>
          <cell r="L58">
            <v>1291238</v>
          </cell>
          <cell r="M58">
            <v>9781</v>
          </cell>
          <cell r="N58">
            <v>0</v>
          </cell>
          <cell r="O58">
            <v>40000</v>
          </cell>
          <cell r="P58">
            <v>0</v>
          </cell>
          <cell r="Q58">
            <v>118</v>
          </cell>
          <cell r="R58">
            <v>0</v>
          </cell>
          <cell r="S58">
            <v>148695</v>
          </cell>
          <cell r="T58">
            <v>2500</v>
          </cell>
          <cell r="U58">
            <v>3787</v>
          </cell>
          <cell r="V58">
            <v>5080</v>
          </cell>
          <cell r="W58">
            <v>2083</v>
          </cell>
          <cell r="X58">
            <v>89507</v>
          </cell>
          <cell r="Y58">
            <v>0</v>
          </cell>
          <cell r="Z58">
            <v>0</v>
          </cell>
          <cell r="AA58">
            <v>5017</v>
          </cell>
          <cell r="AB58">
            <v>0</v>
          </cell>
          <cell r="AC58">
            <v>89507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260414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>
            <v>937890362</v>
          </cell>
          <cell r="B59">
            <v>1</v>
          </cell>
          <cell r="C59">
            <v>2</v>
          </cell>
          <cell r="D59">
            <v>201303</v>
          </cell>
          <cell r="E59">
            <v>1</v>
          </cell>
          <cell r="F59">
            <v>0</v>
          </cell>
          <cell r="G59">
            <v>2470</v>
          </cell>
          <cell r="H59" t="str">
            <v xml:space="preserve">SpareBank 1 Nøtterøy-Tønsberg                     </v>
          </cell>
          <cell r="I59">
            <v>6418702</v>
          </cell>
          <cell r="J59">
            <v>528758</v>
          </cell>
          <cell r="K59">
            <v>528758</v>
          </cell>
          <cell r="L59">
            <v>3571565</v>
          </cell>
          <cell r="M59">
            <v>8903</v>
          </cell>
          <cell r="N59">
            <v>0</v>
          </cell>
          <cell r="O59">
            <v>107510</v>
          </cell>
          <cell r="P59">
            <v>0</v>
          </cell>
          <cell r="Q59">
            <v>4468</v>
          </cell>
          <cell r="R59">
            <v>-11322</v>
          </cell>
          <cell r="S59">
            <v>337141</v>
          </cell>
          <cell r="T59">
            <v>40404</v>
          </cell>
          <cell r="U59">
            <v>15037</v>
          </cell>
          <cell r="V59">
            <v>2644</v>
          </cell>
          <cell r="W59">
            <v>9145</v>
          </cell>
          <cell r="X59">
            <v>83496</v>
          </cell>
          <cell r="Y59">
            <v>0</v>
          </cell>
          <cell r="Z59">
            <v>0</v>
          </cell>
          <cell r="AA59">
            <v>8631</v>
          </cell>
          <cell r="AB59">
            <v>0</v>
          </cell>
          <cell r="AC59">
            <v>83496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620953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A60">
            <v>937890540</v>
          </cell>
          <cell r="B60">
            <v>2</v>
          </cell>
          <cell r="C60">
            <v>2</v>
          </cell>
          <cell r="D60">
            <v>201303</v>
          </cell>
          <cell r="E60">
            <v>1</v>
          </cell>
          <cell r="F60">
            <v>0</v>
          </cell>
          <cell r="G60">
            <v>2500</v>
          </cell>
          <cell r="H60" t="str">
            <v xml:space="preserve">Andebu Sparebank                                  </v>
          </cell>
          <cell r="I60">
            <v>2162258</v>
          </cell>
          <cell r="J60">
            <v>223909</v>
          </cell>
          <cell r="K60">
            <v>223909</v>
          </cell>
          <cell r="L60">
            <v>1182497</v>
          </cell>
          <cell r="M60">
            <v>2849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235636</v>
          </cell>
          <cell r="T60">
            <v>2300</v>
          </cell>
          <cell r="U60">
            <v>0</v>
          </cell>
          <cell r="V60">
            <v>0</v>
          </cell>
          <cell r="W60">
            <v>2205</v>
          </cell>
          <cell r="X60">
            <v>0</v>
          </cell>
          <cell r="Y60">
            <v>0</v>
          </cell>
          <cell r="Z60">
            <v>0</v>
          </cell>
          <cell r="AA60">
            <v>247</v>
          </cell>
          <cell r="AB60">
            <v>14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2697964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</row>
        <row r="61">
          <cell r="A61">
            <v>937890729</v>
          </cell>
          <cell r="B61">
            <v>2</v>
          </cell>
          <cell r="C61">
            <v>2</v>
          </cell>
          <cell r="D61">
            <v>201303</v>
          </cell>
          <cell r="E61">
            <v>1</v>
          </cell>
          <cell r="F61">
            <v>0</v>
          </cell>
          <cell r="G61">
            <v>2510</v>
          </cell>
          <cell r="H61" t="str">
            <v xml:space="preserve">Larvikbanken Brunlanes Sparebank                  </v>
          </cell>
          <cell r="I61">
            <v>3528690</v>
          </cell>
          <cell r="J61">
            <v>312223</v>
          </cell>
          <cell r="K61">
            <v>312223</v>
          </cell>
          <cell r="L61">
            <v>1744635</v>
          </cell>
          <cell r="M61">
            <v>11793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374570</v>
          </cell>
          <cell r="T61">
            <v>1000</v>
          </cell>
          <cell r="U61">
            <v>0</v>
          </cell>
          <cell r="V61">
            <v>0</v>
          </cell>
          <cell r="W61">
            <v>5258</v>
          </cell>
          <cell r="X61">
            <v>0</v>
          </cell>
          <cell r="Y61">
            <v>0</v>
          </cell>
          <cell r="Z61">
            <v>0</v>
          </cell>
          <cell r="AA61">
            <v>3153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2709757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A62">
            <v>937891245</v>
          </cell>
          <cell r="B62">
            <v>2</v>
          </cell>
          <cell r="C62">
            <v>2</v>
          </cell>
          <cell r="D62">
            <v>201303</v>
          </cell>
          <cell r="E62">
            <v>1</v>
          </cell>
          <cell r="F62">
            <v>0</v>
          </cell>
          <cell r="G62">
            <v>2601</v>
          </cell>
          <cell r="H62" t="str">
            <v xml:space="preserve">Bamble og Langesund Sparebank                     </v>
          </cell>
          <cell r="I62">
            <v>3785387</v>
          </cell>
          <cell r="J62">
            <v>297866</v>
          </cell>
          <cell r="K62">
            <v>306006</v>
          </cell>
          <cell r="L62">
            <v>2056962</v>
          </cell>
          <cell r="M62">
            <v>1542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236168</v>
          </cell>
          <cell r="T62">
            <v>1270</v>
          </cell>
          <cell r="U62">
            <v>0</v>
          </cell>
          <cell r="V62">
            <v>0</v>
          </cell>
          <cell r="W62">
            <v>5589</v>
          </cell>
          <cell r="X62">
            <v>39914</v>
          </cell>
          <cell r="Y62">
            <v>30000</v>
          </cell>
          <cell r="Z62">
            <v>0</v>
          </cell>
          <cell r="AA62">
            <v>2621</v>
          </cell>
          <cell r="AB62">
            <v>257</v>
          </cell>
          <cell r="AC62">
            <v>39914</v>
          </cell>
          <cell r="AD62">
            <v>0</v>
          </cell>
          <cell r="AE62">
            <v>0</v>
          </cell>
          <cell r="AF62">
            <v>15000</v>
          </cell>
          <cell r="AG62">
            <v>0</v>
          </cell>
          <cell r="AH62">
            <v>0</v>
          </cell>
          <cell r="AI62">
            <v>272518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</row>
        <row r="63">
          <cell r="A63">
            <v>937891334</v>
          </cell>
          <cell r="B63">
            <v>1</v>
          </cell>
          <cell r="C63">
            <v>3</v>
          </cell>
          <cell r="D63">
            <v>201303</v>
          </cell>
          <cell r="E63">
            <v>1</v>
          </cell>
          <cell r="F63">
            <v>0</v>
          </cell>
          <cell r="G63">
            <v>2610</v>
          </cell>
          <cell r="H63" t="str">
            <v xml:space="preserve">Sparebanken Telemark                              </v>
          </cell>
          <cell r="I63">
            <v>17603173</v>
          </cell>
          <cell r="J63">
            <v>1675553</v>
          </cell>
          <cell r="K63">
            <v>1675553</v>
          </cell>
          <cell r="L63">
            <v>9985231</v>
          </cell>
          <cell r="M63">
            <v>53000</v>
          </cell>
          <cell r="N63">
            <v>0</v>
          </cell>
          <cell r="O63">
            <v>657664</v>
          </cell>
          <cell r="P63">
            <v>0</v>
          </cell>
          <cell r="Q63">
            <v>0</v>
          </cell>
          <cell r="R63">
            <v>31234</v>
          </cell>
          <cell r="S63">
            <v>1079119</v>
          </cell>
          <cell r="T63">
            <v>0</v>
          </cell>
          <cell r="U63">
            <v>1876</v>
          </cell>
          <cell r="V63">
            <v>0</v>
          </cell>
          <cell r="W63">
            <v>25626</v>
          </cell>
          <cell r="X63">
            <v>75000</v>
          </cell>
          <cell r="Y63">
            <v>0</v>
          </cell>
          <cell r="Z63">
            <v>5082</v>
          </cell>
          <cell r="AA63">
            <v>16565</v>
          </cell>
          <cell r="AB63">
            <v>0</v>
          </cell>
          <cell r="AC63">
            <v>750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2778182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</row>
        <row r="64">
          <cell r="A64">
            <v>937891423</v>
          </cell>
          <cell r="B64">
            <v>2</v>
          </cell>
          <cell r="C64">
            <v>2</v>
          </cell>
          <cell r="D64">
            <v>201303</v>
          </cell>
          <cell r="E64">
            <v>1</v>
          </cell>
          <cell r="F64">
            <v>0</v>
          </cell>
          <cell r="G64">
            <v>2620</v>
          </cell>
          <cell r="H64" t="str">
            <v xml:space="preserve">Tinn Sparebank                                    </v>
          </cell>
          <cell r="I64">
            <v>2474436</v>
          </cell>
          <cell r="J64">
            <v>262214</v>
          </cell>
          <cell r="K64">
            <v>262214</v>
          </cell>
          <cell r="L64">
            <v>1411046</v>
          </cell>
          <cell r="M64">
            <v>8917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96254</v>
          </cell>
          <cell r="T64">
            <v>500</v>
          </cell>
          <cell r="U64">
            <v>0</v>
          </cell>
          <cell r="V64">
            <v>0</v>
          </cell>
          <cell r="W64">
            <v>2152</v>
          </cell>
          <cell r="X64">
            <v>65008</v>
          </cell>
          <cell r="Y64">
            <v>0</v>
          </cell>
          <cell r="Z64">
            <v>0</v>
          </cell>
          <cell r="AA64">
            <v>504</v>
          </cell>
          <cell r="AB64">
            <v>4729</v>
          </cell>
          <cell r="AC64">
            <v>65008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2787099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>
            <v>937891512</v>
          </cell>
          <cell r="B65">
            <v>2</v>
          </cell>
          <cell r="C65">
            <v>2</v>
          </cell>
          <cell r="D65">
            <v>201303</v>
          </cell>
          <cell r="E65">
            <v>1</v>
          </cell>
          <cell r="F65">
            <v>0</v>
          </cell>
          <cell r="G65">
            <v>2630</v>
          </cell>
          <cell r="H65" t="str">
            <v xml:space="preserve">Bø Sparebank                                      </v>
          </cell>
          <cell r="I65">
            <v>1918261</v>
          </cell>
          <cell r="J65">
            <v>209441</v>
          </cell>
          <cell r="K65">
            <v>209441</v>
          </cell>
          <cell r="L65">
            <v>1003229</v>
          </cell>
          <cell r="M65">
            <v>1020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89170</v>
          </cell>
          <cell r="T65">
            <v>475</v>
          </cell>
          <cell r="U65">
            <v>0</v>
          </cell>
          <cell r="V65">
            <v>0</v>
          </cell>
          <cell r="W65">
            <v>1204</v>
          </cell>
          <cell r="X65">
            <v>35000</v>
          </cell>
          <cell r="Y65">
            <v>0</v>
          </cell>
          <cell r="Z65">
            <v>0</v>
          </cell>
          <cell r="AA65">
            <v>0</v>
          </cell>
          <cell r="AB65">
            <v>4500</v>
          </cell>
          <cell r="AC65">
            <v>3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2797299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</row>
        <row r="66">
          <cell r="A66">
            <v>937891601</v>
          </cell>
          <cell r="B66">
            <v>2</v>
          </cell>
          <cell r="C66">
            <v>2</v>
          </cell>
          <cell r="D66">
            <v>201303</v>
          </cell>
          <cell r="E66">
            <v>1</v>
          </cell>
          <cell r="F66">
            <v>0</v>
          </cell>
          <cell r="G66">
            <v>2635</v>
          </cell>
          <cell r="H66" t="str">
            <v xml:space="preserve">Drangedal og Tørdal Sparebank                     </v>
          </cell>
          <cell r="I66">
            <v>1968629</v>
          </cell>
          <cell r="J66">
            <v>214139</v>
          </cell>
          <cell r="K66">
            <v>214139</v>
          </cell>
          <cell r="L66">
            <v>1029161</v>
          </cell>
          <cell r="M66">
            <v>624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98320</v>
          </cell>
          <cell r="T66">
            <v>5625</v>
          </cell>
          <cell r="U66">
            <v>0</v>
          </cell>
          <cell r="V66">
            <v>0</v>
          </cell>
          <cell r="W66">
            <v>4561</v>
          </cell>
          <cell r="X66">
            <v>24958</v>
          </cell>
          <cell r="Y66">
            <v>0</v>
          </cell>
          <cell r="Z66">
            <v>0</v>
          </cell>
          <cell r="AA66">
            <v>324</v>
          </cell>
          <cell r="AB66">
            <v>2045</v>
          </cell>
          <cell r="AC66">
            <v>24958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803543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</row>
        <row r="67">
          <cell r="A67">
            <v>937892039</v>
          </cell>
          <cell r="B67">
            <v>2</v>
          </cell>
          <cell r="C67">
            <v>2</v>
          </cell>
          <cell r="D67">
            <v>201303</v>
          </cell>
          <cell r="E67">
            <v>1</v>
          </cell>
          <cell r="F67">
            <v>0</v>
          </cell>
          <cell r="G67">
            <v>2655</v>
          </cell>
          <cell r="H67" t="str">
            <v xml:space="preserve">Kragerø Sparebank                                 </v>
          </cell>
          <cell r="I67">
            <v>3145812</v>
          </cell>
          <cell r="J67">
            <v>351415</v>
          </cell>
          <cell r="K67">
            <v>351415</v>
          </cell>
          <cell r="L67">
            <v>1695014</v>
          </cell>
          <cell r="M67">
            <v>1300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51077</v>
          </cell>
          <cell r="T67">
            <v>2500</v>
          </cell>
          <cell r="U67">
            <v>0</v>
          </cell>
          <cell r="V67">
            <v>0</v>
          </cell>
          <cell r="W67">
            <v>3108</v>
          </cell>
          <cell r="X67">
            <v>0</v>
          </cell>
          <cell r="Y67">
            <v>0</v>
          </cell>
          <cell r="Z67">
            <v>0</v>
          </cell>
          <cell r="AA67">
            <v>1114</v>
          </cell>
          <cell r="AB67">
            <v>1456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816543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A68">
            <v>937893299</v>
          </cell>
          <cell r="B68">
            <v>2</v>
          </cell>
          <cell r="C68">
            <v>2</v>
          </cell>
          <cell r="D68">
            <v>201303</v>
          </cell>
          <cell r="E68">
            <v>1</v>
          </cell>
          <cell r="F68">
            <v>0</v>
          </cell>
          <cell r="G68">
            <v>2699</v>
          </cell>
          <cell r="H68" t="str">
            <v xml:space="preserve">Hjartdal og Gransherad Sparebank                  </v>
          </cell>
          <cell r="I68">
            <v>2421891</v>
          </cell>
          <cell r="J68">
            <v>207547</v>
          </cell>
          <cell r="K68">
            <v>207547</v>
          </cell>
          <cell r="L68">
            <v>1289320</v>
          </cell>
          <cell r="M68">
            <v>7757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204628</v>
          </cell>
          <cell r="T68">
            <v>100</v>
          </cell>
          <cell r="U68">
            <v>0</v>
          </cell>
          <cell r="V68">
            <v>0</v>
          </cell>
          <cell r="W68">
            <v>4040</v>
          </cell>
          <cell r="X68">
            <v>20000</v>
          </cell>
          <cell r="Y68">
            <v>0</v>
          </cell>
          <cell r="Z68">
            <v>0</v>
          </cell>
          <cell r="AA68">
            <v>0</v>
          </cell>
          <cell r="AB68">
            <v>4112</v>
          </cell>
          <cell r="AC68">
            <v>2000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82430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A69">
            <v>937893477</v>
          </cell>
          <cell r="B69">
            <v>2</v>
          </cell>
          <cell r="C69">
            <v>2</v>
          </cell>
          <cell r="D69">
            <v>201303</v>
          </cell>
          <cell r="E69">
            <v>1</v>
          </cell>
          <cell r="F69">
            <v>0</v>
          </cell>
          <cell r="G69">
            <v>2711</v>
          </cell>
          <cell r="H69" t="str">
            <v xml:space="preserve">Seljord Sparebank                                 </v>
          </cell>
          <cell r="I69">
            <v>1841766</v>
          </cell>
          <cell r="J69">
            <v>202740</v>
          </cell>
          <cell r="K69">
            <v>202740</v>
          </cell>
          <cell r="L69">
            <v>1021986</v>
          </cell>
          <cell r="M69">
            <v>1020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42697</v>
          </cell>
          <cell r="T69">
            <v>150</v>
          </cell>
          <cell r="U69">
            <v>0</v>
          </cell>
          <cell r="V69">
            <v>0</v>
          </cell>
          <cell r="W69">
            <v>1283</v>
          </cell>
          <cell r="X69">
            <v>50000</v>
          </cell>
          <cell r="Y69">
            <v>20000</v>
          </cell>
          <cell r="Z69">
            <v>0</v>
          </cell>
          <cell r="AA69">
            <v>0</v>
          </cell>
          <cell r="AB69">
            <v>1515</v>
          </cell>
          <cell r="AC69">
            <v>5000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83450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</row>
        <row r="70">
          <cell r="A70">
            <v>937893566</v>
          </cell>
          <cell r="B70">
            <v>0</v>
          </cell>
          <cell r="C70">
            <v>3</v>
          </cell>
          <cell r="D70">
            <v>201303</v>
          </cell>
          <cell r="E70">
            <v>1</v>
          </cell>
          <cell r="F70">
            <v>0</v>
          </cell>
          <cell r="G70">
            <v>2811</v>
          </cell>
          <cell r="H70" t="str">
            <v xml:space="preserve">Sparebanken Sør                                   </v>
          </cell>
          <cell r="I70">
            <v>38506350</v>
          </cell>
          <cell r="J70">
            <v>3190717</v>
          </cell>
          <cell r="K70">
            <v>3195329</v>
          </cell>
          <cell r="L70">
            <v>20415625</v>
          </cell>
          <cell r="M70">
            <v>124000</v>
          </cell>
          <cell r="N70">
            <v>0</v>
          </cell>
          <cell r="O70">
            <v>600000</v>
          </cell>
          <cell r="P70">
            <v>0</v>
          </cell>
          <cell r="Q70">
            <v>0</v>
          </cell>
          <cell r="R70">
            <v>0</v>
          </cell>
          <cell r="S70">
            <v>2342561</v>
          </cell>
          <cell r="T70">
            <v>0</v>
          </cell>
          <cell r="U70">
            <v>27679</v>
          </cell>
          <cell r="V70">
            <v>12958</v>
          </cell>
          <cell r="W70">
            <v>18260</v>
          </cell>
          <cell r="X70">
            <v>200000</v>
          </cell>
          <cell r="Y70">
            <v>0</v>
          </cell>
          <cell r="Z70">
            <v>8287</v>
          </cell>
          <cell r="AA70">
            <v>45811</v>
          </cell>
          <cell r="AB70">
            <v>0</v>
          </cell>
          <cell r="AC70">
            <v>200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295850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</row>
        <row r="71">
          <cell r="A71">
            <v>937893655</v>
          </cell>
          <cell r="B71">
            <v>0</v>
          </cell>
          <cell r="C71">
            <v>2</v>
          </cell>
          <cell r="D71">
            <v>201303</v>
          </cell>
          <cell r="E71">
            <v>1</v>
          </cell>
          <cell r="F71">
            <v>0</v>
          </cell>
          <cell r="G71">
            <v>2850</v>
          </cell>
          <cell r="H71" t="str">
            <v xml:space="preserve">Lillesands Sparebank                              </v>
          </cell>
          <cell r="I71">
            <v>2835684</v>
          </cell>
          <cell r="J71">
            <v>292641</v>
          </cell>
          <cell r="K71">
            <v>292641</v>
          </cell>
          <cell r="L71">
            <v>1234038</v>
          </cell>
          <cell r="M71">
            <v>1090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297750</v>
          </cell>
          <cell r="T71">
            <v>3626</v>
          </cell>
          <cell r="U71">
            <v>0</v>
          </cell>
          <cell r="V71">
            <v>0</v>
          </cell>
          <cell r="W71">
            <v>2778</v>
          </cell>
          <cell r="X71">
            <v>0</v>
          </cell>
          <cell r="Y71">
            <v>0</v>
          </cell>
          <cell r="Z71">
            <v>2360</v>
          </cell>
          <cell r="AA71">
            <v>0</v>
          </cell>
          <cell r="AB71">
            <v>49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96940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</row>
        <row r="72">
          <cell r="A72">
            <v>937893833</v>
          </cell>
          <cell r="B72">
            <v>2</v>
          </cell>
          <cell r="C72">
            <v>2</v>
          </cell>
          <cell r="D72">
            <v>201303</v>
          </cell>
          <cell r="E72">
            <v>1</v>
          </cell>
          <cell r="F72">
            <v>0</v>
          </cell>
          <cell r="G72">
            <v>2880</v>
          </cell>
          <cell r="H72" t="str">
            <v xml:space="preserve">Birkenes Sparebank                                </v>
          </cell>
          <cell r="I72">
            <v>1187914</v>
          </cell>
          <cell r="J72">
            <v>148195</v>
          </cell>
          <cell r="K72">
            <v>148195</v>
          </cell>
          <cell r="L72">
            <v>609400</v>
          </cell>
          <cell r="M72">
            <v>400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152719</v>
          </cell>
          <cell r="T72">
            <v>9229</v>
          </cell>
          <cell r="U72">
            <v>0</v>
          </cell>
          <cell r="V72">
            <v>0</v>
          </cell>
          <cell r="W72">
            <v>1577</v>
          </cell>
          <cell r="X72">
            <v>0</v>
          </cell>
          <cell r="Y72">
            <v>0</v>
          </cell>
          <cell r="Z72">
            <v>0</v>
          </cell>
          <cell r="AA72">
            <v>734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297340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</row>
        <row r="73">
          <cell r="A73">
            <v>937893922</v>
          </cell>
          <cell r="B73">
            <v>2</v>
          </cell>
          <cell r="C73">
            <v>2</v>
          </cell>
          <cell r="D73">
            <v>201303</v>
          </cell>
          <cell r="E73">
            <v>1</v>
          </cell>
          <cell r="F73">
            <v>0</v>
          </cell>
          <cell r="G73">
            <v>2890</v>
          </cell>
          <cell r="H73" t="str">
            <v xml:space="preserve">Valle Sparebank                                   </v>
          </cell>
          <cell r="I73">
            <v>1290023</v>
          </cell>
          <cell r="J73">
            <v>159196</v>
          </cell>
          <cell r="K73">
            <v>159196</v>
          </cell>
          <cell r="L73">
            <v>681300</v>
          </cell>
          <cell r="M73">
            <v>260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159019</v>
          </cell>
          <cell r="T73">
            <v>2954</v>
          </cell>
          <cell r="U73">
            <v>0</v>
          </cell>
          <cell r="V73">
            <v>0</v>
          </cell>
          <cell r="W73">
            <v>1817</v>
          </cell>
          <cell r="X73">
            <v>0</v>
          </cell>
          <cell r="Y73">
            <v>0</v>
          </cell>
          <cell r="Z73">
            <v>0</v>
          </cell>
          <cell r="AA73">
            <v>171</v>
          </cell>
          <cell r="AB73">
            <v>407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297600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</row>
        <row r="74">
          <cell r="A74">
            <v>937894082</v>
          </cell>
          <cell r="B74">
            <v>2</v>
          </cell>
          <cell r="C74">
            <v>2</v>
          </cell>
          <cell r="D74">
            <v>201303</v>
          </cell>
          <cell r="E74">
            <v>1</v>
          </cell>
          <cell r="F74">
            <v>0</v>
          </cell>
          <cell r="G74">
            <v>2895</v>
          </cell>
          <cell r="H74" t="str">
            <v xml:space="preserve">Arendal og Omegns Sparekasse                      </v>
          </cell>
          <cell r="I74">
            <v>2320626</v>
          </cell>
          <cell r="J74">
            <v>235541</v>
          </cell>
          <cell r="K74">
            <v>235541</v>
          </cell>
          <cell r="L74">
            <v>1104611</v>
          </cell>
          <cell r="M74">
            <v>1140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230345</v>
          </cell>
          <cell r="T74">
            <v>0</v>
          </cell>
          <cell r="U74">
            <v>0</v>
          </cell>
          <cell r="V74">
            <v>0</v>
          </cell>
          <cell r="W74">
            <v>2290</v>
          </cell>
          <cell r="X74">
            <v>24925</v>
          </cell>
          <cell r="Y74">
            <v>0</v>
          </cell>
          <cell r="Z74">
            <v>0</v>
          </cell>
          <cell r="AA74">
            <v>0</v>
          </cell>
          <cell r="AB74">
            <v>4098</v>
          </cell>
          <cell r="AC74">
            <v>24925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298740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A75">
            <v>937894171</v>
          </cell>
          <cell r="B75">
            <v>2</v>
          </cell>
          <cell r="C75">
            <v>2</v>
          </cell>
          <cell r="D75">
            <v>201303</v>
          </cell>
          <cell r="E75">
            <v>1</v>
          </cell>
          <cell r="F75">
            <v>0</v>
          </cell>
          <cell r="G75">
            <v>2901</v>
          </cell>
          <cell r="H75" t="str">
            <v xml:space="preserve">Evje og Hornnes Sparebank                         </v>
          </cell>
          <cell r="I75">
            <v>1447886</v>
          </cell>
          <cell r="J75">
            <v>154758</v>
          </cell>
          <cell r="K75">
            <v>154758</v>
          </cell>
          <cell r="L75">
            <v>798766</v>
          </cell>
          <cell r="M75">
            <v>505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61233</v>
          </cell>
          <cell r="T75">
            <v>2000</v>
          </cell>
          <cell r="U75">
            <v>0</v>
          </cell>
          <cell r="V75">
            <v>0</v>
          </cell>
          <cell r="W75">
            <v>263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2999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299245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</row>
        <row r="76">
          <cell r="A76">
            <v>937894260</v>
          </cell>
          <cell r="B76">
            <v>2</v>
          </cell>
          <cell r="C76">
            <v>2</v>
          </cell>
          <cell r="D76">
            <v>201303</v>
          </cell>
          <cell r="E76">
            <v>1</v>
          </cell>
          <cell r="F76">
            <v>0</v>
          </cell>
          <cell r="G76">
            <v>2907</v>
          </cell>
          <cell r="H76" t="str">
            <v xml:space="preserve">Gjerstad Sparebank                                </v>
          </cell>
          <cell r="I76">
            <v>1129867</v>
          </cell>
          <cell r="J76">
            <v>123822</v>
          </cell>
          <cell r="K76">
            <v>129570</v>
          </cell>
          <cell r="L76">
            <v>614954</v>
          </cell>
          <cell r="M76">
            <v>777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85101</v>
          </cell>
          <cell r="T76">
            <v>0</v>
          </cell>
          <cell r="U76">
            <v>0</v>
          </cell>
          <cell r="V76">
            <v>0</v>
          </cell>
          <cell r="W76">
            <v>1593</v>
          </cell>
          <cell r="X76">
            <v>38738</v>
          </cell>
          <cell r="Y76">
            <v>18000</v>
          </cell>
          <cell r="Z76">
            <v>0</v>
          </cell>
          <cell r="AA76">
            <v>491</v>
          </cell>
          <cell r="AB76">
            <v>450</v>
          </cell>
          <cell r="AC76">
            <v>38738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3000228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</row>
        <row r="77">
          <cell r="A77">
            <v>937894449</v>
          </cell>
          <cell r="B77">
            <v>2</v>
          </cell>
          <cell r="C77">
            <v>1</v>
          </cell>
          <cell r="D77">
            <v>201303</v>
          </cell>
          <cell r="E77">
            <v>1</v>
          </cell>
          <cell r="F77">
            <v>0</v>
          </cell>
          <cell r="G77">
            <v>2938</v>
          </cell>
          <cell r="H77" t="str">
            <v xml:space="preserve">Vegårshei Sparebank                               </v>
          </cell>
          <cell r="I77">
            <v>951791</v>
          </cell>
          <cell r="J77">
            <v>72539</v>
          </cell>
          <cell r="K77">
            <v>72539</v>
          </cell>
          <cell r="L77">
            <v>533782</v>
          </cell>
          <cell r="M77">
            <v>207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61105</v>
          </cell>
          <cell r="T77">
            <v>200</v>
          </cell>
          <cell r="U77">
            <v>0</v>
          </cell>
          <cell r="V77">
            <v>0</v>
          </cell>
          <cell r="W77">
            <v>1177</v>
          </cell>
          <cell r="X77">
            <v>14940</v>
          </cell>
          <cell r="Y77">
            <v>9000</v>
          </cell>
          <cell r="Z77">
            <v>0</v>
          </cell>
          <cell r="AA77">
            <v>684</v>
          </cell>
          <cell r="AB77">
            <v>1573</v>
          </cell>
          <cell r="AC77">
            <v>1494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300229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A78">
            <v>937894538</v>
          </cell>
          <cell r="B78">
            <v>0</v>
          </cell>
          <cell r="C78">
            <v>3</v>
          </cell>
          <cell r="D78">
            <v>201303</v>
          </cell>
          <cell r="E78">
            <v>1</v>
          </cell>
          <cell r="F78">
            <v>0</v>
          </cell>
          <cell r="G78">
            <v>3001</v>
          </cell>
          <cell r="H78" t="str">
            <v xml:space="preserve">Sparebanken Pluss                                 </v>
          </cell>
          <cell r="I78">
            <v>37483148</v>
          </cell>
          <cell r="J78">
            <v>3218382</v>
          </cell>
          <cell r="K78">
            <v>3218382</v>
          </cell>
          <cell r="L78">
            <v>21537704</v>
          </cell>
          <cell r="M78">
            <v>91941</v>
          </cell>
          <cell r="N78">
            <v>0</v>
          </cell>
          <cell r="O78">
            <v>125000</v>
          </cell>
          <cell r="P78">
            <v>0</v>
          </cell>
          <cell r="Q78">
            <v>34324</v>
          </cell>
          <cell r="R78">
            <v>0</v>
          </cell>
          <cell r="S78">
            <v>2494201</v>
          </cell>
          <cell r="T78">
            <v>27850</v>
          </cell>
          <cell r="U78">
            <v>43921</v>
          </cell>
          <cell r="V78">
            <v>0</v>
          </cell>
          <cell r="W78">
            <v>32316</v>
          </cell>
          <cell r="X78">
            <v>498101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498101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3094239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</row>
        <row r="79">
          <cell r="A79">
            <v>937894627</v>
          </cell>
          <cell r="B79">
            <v>0</v>
          </cell>
          <cell r="C79">
            <v>2</v>
          </cell>
          <cell r="D79">
            <v>201303</v>
          </cell>
          <cell r="E79">
            <v>1</v>
          </cell>
          <cell r="F79">
            <v>0</v>
          </cell>
          <cell r="G79">
            <v>3030</v>
          </cell>
          <cell r="H79" t="str">
            <v xml:space="preserve">Flekkefjord Sparebank                             </v>
          </cell>
          <cell r="I79">
            <v>4845988</v>
          </cell>
          <cell r="J79">
            <v>566349</v>
          </cell>
          <cell r="K79">
            <v>566349</v>
          </cell>
          <cell r="L79">
            <v>2351922</v>
          </cell>
          <cell r="M79">
            <v>1300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571739</v>
          </cell>
          <cell r="T79">
            <v>5000</v>
          </cell>
          <cell r="U79">
            <v>0</v>
          </cell>
          <cell r="V79">
            <v>0</v>
          </cell>
          <cell r="W79">
            <v>5466</v>
          </cell>
          <cell r="X79">
            <v>0</v>
          </cell>
          <cell r="Y79">
            <v>0</v>
          </cell>
          <cell r="Z79">
            <v>2644</v>
          </cell>
          <cell r="AA79">
            <v>2117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3107239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A80">
            <v>937894716</v>
          </cell>
          <cell r="B80">
            <v>0</v>
          </cell>
          <cell r="C80">
            <v>2</v>
          </cell>
          <cell r="D80">
            <v>201303</v>
          </cell>
          <cell r="E80">
            <v>1</v>
          </cell>
          <cell r="F80">
            <v>0</v>
          </cell>
          <cell r="G80">
            <v>3060</v>
          </cell>
          <cell r="H80" t="str">
            <v xml:space="preserve">Spareskillingsbanken                              </v>
          </cell>
          <cell r="I80">
            <v>7297989</v>
          </cell>
          <cell r="J80">
            <v>759798</v>
          </cell>
          <cell r="K80">
            <v>759798</v>
          </cell>
          <cell r="L80">
            <v>3768371</v>
          </cell>
          <cell r="M80">
            <v>930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784125</v>
          </cell>
          <cell r="T80">
            <v>2250</v>
          </cell>
          <cell r="U80">
            <v>0</v>
          </cell>
          <cell r="V80">
            <v>0</v>
          </cell>
          <cell r="W80">
            <v>15170</v>
          </cell>
          <cell r="X80">
            <v>0</v>
          </cell>
          <cell r="Y80">
            <v>0</v>
          </cell>
          <cell r="Z80">
            <v>6064</v>
          </cell>
          <cell r="AA80">
            <v>0</v>
          </cell>
          <cell r="AB80">
            <v>6454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3116539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A81">
            <v>937894805</v>
          </cell>
          <cell r="B81">
            <v>2</v>
          </cell>
          <cell r="C81">
            <v>2</v>
          </cell>
          <cell r="D81">
            <v>201303</v>
          </cell>
          <cell r="E81">
            <v>1</v>
          </cell>
          <cell r="F81">
            <v>0</v>
          </cell>
          <cell r="G81">
            <v>3080</v>
          </cell>
          <cell r="H81" t="str">
            <v xml:space="preserve">Kvinesdal Sparebank                               </v>
          </cell>
          <cell r="I81">
            <v>2479219</v>
          </cell>
          <cell r="J81">
            <v>250634</v>
          </cell>
          <cell r="K81">
            <v>294509</v>
          </cell>
          <cell r="L81">
            <v>1593750</v>
          </cell>
          <cell r="M81">
            <v>11265</v>
          </cell>
          <cell r="N81">
            <v>0</v>
          </cell>
          <cell r="O81">
            <v>51700</v>
          </cell>
          <cell r="P81">
            <v>0</v>
          </cell>
          <cell r="Q81">
            <v>965</v>
          </cell>
          <cell r="R81">
            <v>0</v>
          </cell>
          <cell r="S81">
            <v>150006</v>
          </cell>
          <cell r="T81">
            <v>868</v>
          </cell>
          <cell r="U81">
            <v>2856</v>
          </cell>
          <cell r="V81">
            <v>0</v>
          </cell>
          <cell r="W81">
            <v>1993</v>
          </cell>
          <cell r="X81">
            <v>34788</v>
          </cell>
          <cell r="Y81">
            <v>31500</v>
          </cell>
          <cell r="Z81">
            <v>0</v>
          </cell>
          <cell r="AA81">
            <v>11875</v>
          </cell>
          <cell r="AB81">
            <v>4547</v>
          </cell>
          <cell r="AC81">
            <v>34788</v>
          </cell>
          <cell r="AD81">
            <v>0</v>
          </cell>
          <cell r="AE81">
            <v>0</v>
          </cell>
          <cell r="AF81">
            <v>49919</v>
          </cell>
          <cell r="AG81">
            <v>0</v>
          </cell>
          <cell r="AH81">
            <v>0</v>
          </cell>
          <cell r="AI81">
            <v>3127804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A82">
            <v>937895054</v>
          </cell>
          <cell r="B82">
            <v>0</v>
          </cell>
          <cell r="C82">
            <v>2</v>
          </cell>
          <cell r="D82">
            <v>201303</v>
          </cell>
          <cell r="E82">
            <v>1</v>
          </cell>
          <cell r="F82">
            <v>0</v>
          </cell>
          <cell r="G82">
            <v>3090</v>
          </cell>
          <cell r="H82" t="str">
            <v xml:space="preserve">Søgne og Greipstad Sparebank                      </v>
          </cell>
          <cell r="I82">
            <v>3355458</v>
          </cell>
          <cell r="J82">
            <v>303877</v>
          </cell>
          <cell r="K82">
            <v>303877</v>
          </cell>
          <cell r="L82">
            <v>1671100</v>
          </cell>
          <cell r="M82">
            <v>7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13183</v>
          </cell>
          <cell r="T82">
            <v>0</v>
          </cell>
          <cell r="U82">
            <v>0</v>
          </cell>
          <cell r="V82">
            <v>0</v>
          </cell>
          <cell r="W82">
            <v>4779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4766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3134804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A83">
            <v>937895321</v>
          </cell>
          <cell r="B83">
            <v>1</v>
          </cell>
          <cell r="C83">
            <v>3</v>
          </cell>
          <cell r="D83">
            <v>201303</v>
          </cell>
          <cell r="E83">
            <v>1</v>
          </cell>
          <cell r="F83">
            <v>0</v>
          </cell>
          <cell r="G83">
            <v>3180</v>
          </cell>
          <cell r="H83" t="str">
            <v xml:space="preserve">SpareBank 1 SR-Bank                               </v>
          </cell>
          <cell r="I83">
            <v>144603862</v>
          </cell>
          <cell r="J83">
            <v>12413131</v>
          </cell>
          <cell r="K83">
            <v>13549715</v>
          </cell>
          <cell r="L83">
            <v>86430798</v>
          </cell>
          <cell r="M83">
            <v>286810</v>
          </cell>
          <cell r="N83">
            <v>0</v>
          </cell>
          <cell r="O83">
            <v>6393777</v>
          </cell>
          <cell r="P83">
            <v>-14903</v>
          </cell>
          <cell r="Q83">
            <v>1587038</v>
          </cell>
          <cell r="R83">
            <v>2848528</v>
          </cell>
          <cell r="S83">
            <v>0</v>
          </cell>
          <cell r="T83">
            <v>0</v>
          </cell>
          <cell r="U83">
            <v>0</v>
          </cell>
          <cell r="V83">
            <v>72260</v>
          </cell>
          <cell r="W83">
            <v>251760</v>
          </cell>
          <cell r="X83">
            <v>2328706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2328706</v>
          </cell>
          <cell r="AD83">
            <v>0</v>
          </cell>
          <cell r="AE83">
            <v>0</v>
          </cell>
          <cell r="AF83">
            <v>1650742</v>
          </cell>
          <cell r="AG83">
            <v>0</v>
          </cell>
          <cell r="AH83">
            <v>0</v>
          </cell>
          <cell r="AI83">
            <v>3421614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</row>
        <row r="84">
          <cell r="A84">
            <v>937895976</v>
          </cell>
          <cell r="B84">
            <v>2</v>
          </cell>
          <cell r="C84">
            <v>2</v>
          </cell>
          <cell r="D84">
            <v>201303</v>
          </cell>
          <cell r="E84">
            <v>1</v>
          </cell>
          <cell r="F84">
            <v>0</v>
          </cell>
          <cell r="G84">
            <v>3290</v>
          </cell>
          <cell r="H84" t="str">
            <v xml:space="preserve">Klepp Sparebank                                   </v>
          </cell>
          <cell r="I84">
            <v>5758164</v>
          </cell>
          <cell r="J84">
            <v>512840</v>
          </cell>
          <cell r="K84">
            <v>528065</v>
          </cell>
          <cell r="L84">
            <v>3613943</v>
          </cell>
          <cell r="M84">
            <v>10421</v>
          </cell>
          <cell r="N84">
            <v>0</v>
          </cell>
          <cell r="O84">
            <v>107650</v>
          </cell>
          <cell r="P84">
            <v>0</v>
          </cell>
          <cell r="Q84">
            <v>5058</v>
          </cell>
          <cell r="R84">
            <v>0</v>
          </cell>
          <cell r="S84">
            <v>289215</v>
          </cell>
          <cell r="T84">
            <v>0</v>
          </cell>
          <cell r="U84">
            <v>9632</v>
          </cell>
          <cell r="V84">
            <v>17245</v>
          </cell>
          <cell r="W84">
            <v>8179</v>
          </cell>
          <cell r="X84">
            <v>49828</v>
          </cell>
          <cell r="Y84">
            <v>75000</v>
          </cell>
          <cell r="Z84">
            <v>0</v>
          </cell>
          <cell r="AA84">
            <v>0</v>
          </cell>
          <cell r="AB84">
            <v>0</v>
          </cell>
          <cell r="AC84">
            <v>49828</v>
          </cell>
          <cell r="AD84">
            <v>0</v>
          </cell>
          <cell r="AE84">
            <v>0</v>
          </cell>
          <cell r="AF84">
            <v>29920</v>
          </cell>
          <cell r="AG84">
            <v>0</v>
          </cell>
          <cell r="AH84">
            <v>0</v>
          </cell>
          <cell r="AI84">
            <v>3516141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A85">
            <v>937896204</v>
          </cell>
          <cell r="B85">
            <v>2</v>
          </cell>
          <cell r="C85">
            <v>2</v>
          </cell>
          <cell r="D85">
            <v>201303</v>
          </cell>
          <cell r="E85">
            <v>1</v>
          </cell>
          <cell r="F85">
            <v>0</v>
          </cell>
          <cell r="G85">
            <v>3325</v>
          </cell>
          <cell r="H85" t="str">
            <v xml:space="preserve">Time Sparebank                                    </v>
          </cell>
          <cell r="I85">
            <v>5919795</v>
          </cell>
          <cell r="J85">
            <v>557283</v>
          </cell>
          <cell r="K85">
            <v>557283</v>
          </cell>
          <cell r="L85">
            <v>3481093</v>
          </cell>
          <cell r="M85">
            <v>8001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563477</v>
          </cell>
          <cell r="T85">
            <v>7528</v>
          </cell>
          <cell r="U85">
            <v>0</v>
          </cell>
          <cell r="V85">
            <v>0</v>
          </cell>
          <cell r="W85">
            <v>7739</v>
          </cell>
          <cell r="X85">
            <v>0</v>
          </cell>
          <cell r="Y85">
            <v>0</v>
          </cell>
          <cell r="Z85">
            <v>0</v>
          </cell>
          <cell r="AA85">
            <v>685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3523531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>
            <v>937896581</v>
          </cell>
          <cell r="B86">
            <v>2</v>
          </cell>
          <cell r="C86">
            <v>2</v>
          </cell>
          <cell r="D86">
            <v>201303</v>
          </cell>
          <cell r="E86">
            <v>1</v>
          </cell>
          <cell r="F86">
            <v>0</v>
          </cell>
          <cell r="G86">
            <v>3353</v>
          </cell>
          <cell r="H86" t="str">
            <v xml:space="preserve">Hjelmeland Sparebank                              </v>
          </cell>
          <cell r="I86">
            <v>2246591</v>
          </cell>
          <cell r="J86">
            <v>227998</v>
          </cell>
          <cell r="K86">
            <v>284207</v>
          </cell>
          <cell r="L86">
            <v>1236208</v>
          </cell>
          <cell r="M86">
            <v>12800</v>
          </cell>
          <cell r="N86">
            <v>0</v>
          </cell>
          <cell r="O86">
            <v>111770</v>
          </cell>
          <cell r="P86">
            <v>-1132</v>
          </cell>
          <cell r="Q86">
            <v>1125</v>
          </cell>
          <cell r="R86">
            <v>0</v>
          </cell>
          <cell r="S86">
            <v>80527</v>
          </cell>
          <cell r="T86">
            <v>4493</v>
          </cell>
          <cell r="U86">
            <v>29980</v>
          </cell>
          <cell r="V86">
            <v>0</v>
          </cell>
          <cell r="W86">
            <v>6887</v>
          </cell>
          <cell r="X86">
            <v>18000</v>
          </cell>
          <cell r="Y86">
            <v>0</v>
          </cell>
          <cell r="Z86">
            <v>0</v>
          </cell>
          <cell r="AA86">
            <v>0</v>
          </cell>
          <cell r="AB86">
            <v>2887</v>
          </cell>
          <cell r="AC86">
            <v>20000</v>
          </cell>
          <cell r="AD86">
            <v>0</v>
          </cell>
          <cell r="AE86">
            <v>0</v>
          </cell>
          <cell r="AF86">
            <v>30000</v>
          </cell>
          <cell r="AG86">
            <v>0</v>
          </cell>
          <cell r="AH86">
            <v>0</v>
          </cell>
          <cell r="AI86">
            <v>3536331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</row>
        <row r="87">
          <cell r="A87">
            <v>937896670</v>
          </cell>
          <cell r="B87">
            <v>0</v>
          </cell>
          <cell r="C87">
            <v>2</v>
          </cell>
          <cell r="D87">
            <v>201303</v>
          </cell>
          <cell r="E87">
            <v>1</v>
          </cell>
          <cell r="F87">
            <v>0</v>
          </cell>
          <cell r="G87">
            <v>3361</v>
          </cell>
          <cell r="H87" t="str">
            <v xml:space="preserve">Skudenes &amp; Aakra Sparebank                        </v>
          </cell>
          <cell r="I87">
            <v>6091326</v>
          </cell>
          <cell r="J87">
            <v>480667</v>
          </cell>
          <cell r="K87">
            <v>480667</v>
          </cell>
          <cell r="L87">
            <v>3028125</v>
          </cell>
          <cell r="M87">
            <v>1221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402118</v>
          </cell>
          <cell r="T87">
            <v>4178</v>
          </cell>
          <cell r="U87">
            <v>0</v>
          </cell>
          <cell r="V87">
            <v>0</v>
          </cell>
          <cell r="W87">
            <v>10758</v>
          </cell>
          <cell r="X87">
            <v>89450</v>
          </cell>
          <cell r="Y87">
            <v>0</v>
          </cell>
          <cell r="Z87">
            <v>0</v>
          </cell>
          <cell r="AA87">
            <v>1180</v>
          </cell>
          <cell r="AB87">
            <v>1386</v>
          </cell>
          <cell r="AC87">
            <v>8945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3548546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A88">
            <v>937896859</v>
          </cell>
          <cell r="B88">
            <v>0</v>
          </cell>
          <cell r="C88">
            <v>3</v>
          </cell>
          <cell r="D88">
            <v>201303</v>
          </cell>
          <cell r="E88">
            <v>1</v>
          </cell>
          <cell r="F88">
            <v>0</v>
          </cell>
          <cell r="G88">
            <v>3411</v>
          </cell>
          <cell r="H88" t="str">
            <v xml:space="preserve">Fana Sparebank                                    </v>
          </cell>
          <cell r="I88">
            <v>14550181</v>
          </cell>
          <cell r="J88">
            <v>1052840</v>
          </cell>
          <cell r="K88">
            <v>1052840</v>
          </cell>
          <cell r="L88">
            <v>7424975</v>
          </cell>
          <cell r="M88">
            <v>23106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193428</v>
          </cell>
          <cell r="T88">
            <v>3169</v>
          </cell>
          <cell r="U88">
            <v>0</v>
          </cell>
          <cell r="V88">
            <v>30501</v>
          </cell>
          <cell r="W88">
            <v>10209</v>
          </cell>
          <cell r="X88">
            <v>0</v>
          </cell>
          <cell r="Y88">
            <v>0</v>
          </cell>
          <cell r="Z88">
            <v>15832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3571428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A89">
            <v>937897286</v>
          </cell>
          <cell r="B89">
            <v>0</v>
          </cell>
          <cell r="C89">
            <v>2</v>
          </cell>
          <cell r="D89">
            <v>201303</v>
          </cell>
          <cell r="E89">
            <v>1</v>
          </cell>
          <cell r="F89">
            <v>0</v>
          </cell>
          <cell r="G89">
            <v>3480</v>
          </cell>
          <cell r="H89" t="str">
            <v xml:space="preserve">Voss Sparebank                                    </v>
          </cell>
          <cell r="I89">
            <v>3330371</v>
          </cell>
          <cell r="J89">
            <v>528301</v>
          </cell>
          <cell r="K89">
            <v>528301</v>
          </cell>
          <cell r="L89">
            <v>1935222</v>
          </cell>
          <cell r="M89">
            <v>2940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530848</v>
          </cell>
          <cell r="T89">
            <v>7000</v>
          </cell>
          <cell r="U89">
            <v>0</v>
          </cell>
          <cell r="V89">
            <v>0</v>
          </cell>
          <cell r="W89">
            <v>4800</v>
          </cell>
          <cell r="X89">
            <v>0</v>
          </cell>
          <cell r="Y89">
            <v>0</v>
          </cell>
          <cell r="Z89">
            <v>2611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3600828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A90">
            <v>937897375</v>
          </cell>
          <cell r="B90">
            <v>2</v>
          </cell>
          <cell r="C90">
            <v>2</v>
          </cell>
          <cell r="D90">
            <v>201303</v>
          </cell>
          <cell r="E90">
            <v>1</v>
          </cell>
          <cell r="F90">
            <v>0</v>
          </cell>
          <cell r="G90">
            <v>3525</v>
          </cell>
          <cell r="H90" t="str">
            <v xml:space="preserve">Tysnes Sparebank                                  </v>
          </cell>
          <cell r="I90">
            <v>1002219</v>
          </cell>
          <cell r="J90">
            <v>92492</v>
          </cell>
          <cell r="K90">
            <v>92492</v>
          </cell>
          <cell r="L90">
            <v>530537</v>
          </cell>
          <cell r="M90">
            <v>42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94560</v>
          </cell>
          <cell r="T90">
            <v>1005</v>
          </cell>
          <cell r="U90">
            <v>0</v>
          </cell>
          <cell r="V90">
            <v>0</v>
          </cell>
          <cell r="W90">
            <v>62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4268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3605028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A91">
            <v>937897464</v>
          </cell>
          <cell r="B91">
            <v>0</v>
          </cell>
          <cell r="C91">
            <v>2</v>
          </cell>
          <cell r="D91">
            <v>201303</v>
          </cell>
          <cell r="E91">
            <v>1</v>
          </cell>
          <cell r="F91">
            <v>0</v>
          </cell>
          <cell r="G91">
            <v>3543</v>
          </cell>
          <cell r="H91" t="str">
            <v xml:space="preserve">Etne Sparebank                                    </v>
          </cell>
          <cell r="I91">
            <v>1773246</v>
          </cell>
          <cell r="J91">
            <v>145973</v>
          </cell>
          <cell r="K91">
            <v>145973</v>
          </cell>
          <cell r="L91">
            <v>920768</v>
          </cell>
          <cell r="M91">
            <v>370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46271</v>
          </cell>
          <cell r="T91">
            <v>1119</v>
          </cell>
          <cell r="U91">
            <v>0</v>
          </cell>
          <cell r="V91">
            <v>0</v>
          </cell>
          <cell r="W91">
            <v>3881</v>
          </cell>
          <cell r="X91">
            <v>0</v>
          </cell>
          <cell r="Y91">
            <v>0</v>
          </cell>
          <cell r="Z91">
            <v>1508</v>
          </cell>
          <cell r="AA91">
            <v>501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3608728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A92">
            <v>937898614</v>
          </cell>
          <cell r="B92">
            <v>0</v>
          </cell>
          <cell r="C92">
            <v>2</v>
          </cell>
          <cell r="D92">
            <v>201303</v>
          </cell>
          <cell r="E92">
            <v>1</v>
          </cell>
          <cell r="F92">
            <v>0</v>
          </cell>
          <cell r="G92">
            <v>3785</v>
          </cell>
          <cell r="H92" t="str">
            <v xml:space="preserve">Luster Sparebank                                  </v>
          </cell>
          <cell r="I92">
            <v>2701309</v>
          </cell>
          <cell r="J92">
            <v>293233</v>
          </cell>
          <cell r="K92">
            <v>293233</v>
          </cell>
          <cell r="L92">
            <v>1470102</v>
          </cell>
          <cell r="M92">
            <v>1060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292522</v>
          </cell>
          <cell r="T92">
            <v>9700</v>
          </cell>
          <cell r="U92">
            <v>0</v>
          </cell>
          <cell r="V92">
            <v>0</v>
          </cell>
          <cell r="W92">
            <v>4311</v>
          </cell>
          <cell r="X92">
            <v>0</v>
          </cell>
          <cell r="Y92">
            <v>0</v>
          </cell>
          <cell r="Z92">
            <v>1814</v>
          </cell>
          <cell r="AA92">
            <v>356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401199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A93">
            <v>937899041</v>
          </cell>
          <cell r="B93">
            <v>2</v>
          </cell>
          <cell r="C93">
            <v>2</v>
          </cell>
          <cell r="D93">
            <v>201303</v>
          </cell>
          <cell r="E93">
            <v>1</v>
          </cell>
          <cell r="F93">
            <v>0</v>
          </cell>
          <cell r="G93">
            <v>3800</v>
          </cell>
          <cell r="H93" t="str">
            <v xml:space="preserve">Vik Sparebank                                     </v>
          </cell>
          <cell r="I93">
            <v>1031183</v>
          </cell>
          <cell r="J93">
            <v>113465</v>
          </cell>
          <cell r="K93">
            <v>113465</v>
          </cell>
          <cell r="L93">
            <v>601861</v>
          </cell>
          <cell r="M93">
            <v>350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20850</v>
          </cell>
          <cell r="T93">
            <v>1600</v>
          </cell>
          <cell r="U93">
            <v>0</v>
          </cell>
          <cell r="V93">
            <v>0</v>
          </cell>
          <cell r="W93">
            <v>1189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1716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401549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A94">
            <v>937899319</v>
          </cell>
          <cell r="B94">
            <v>0</v>
          </cell>
          <cell r="C94">
            <v>3</v>
          </cell>
          <cell r="D94">
            <v>201303</v>
          </cell>
          <cell r="E94">
            <v>1</v>
          </cell>
          <cell r="F94">
            <v>0</v>
          </cell>
          <cell r="G94">
            <v>3910</v>
          </cell>
          <cell r="H94" t="str">
            <v xml:space="preserve">Sparebanken Møre                                  </v>
          </cell>
          <cell r="I94">
            <v>44241075</v>
          </cell>
          <cell r="J94">
            <v>4357073</v>
          </cell>
          <cell r="K94">
            <v>4663963</v>
          </cell>
          <cell r="L94">
            <v>31236799</v>
          </cell>
          <cell r="M94">
            <v>139152</v>
          </cell>
          <cell r="N94">
            <v>0</v>
          </cell>
          <cell r="O94">
            <v>784111</v>
          </cell>
          <cell r="P94">
            <v>-4</v>
          </cell>
          <cell r="Q94">
            <v>188891</v>
          </cell>
          <cell r="R94">
            <v>0</v>
          </cell>
          <cell r="S94">
            <v>1839068</v>
          </cell>
          <cell r="T94">
            <v>0</v>
          </cell>
          <cell r="U94">
            <v>593917</v>
          </cell>
          <cell r="V94">
            <v>40632</v>
          </cell>
          <cell r="W94">
            <v>146170</v>
          </cell>
          <cell r="X94">
            <v>501567</v>
          </cell>
          <cell r="Y94">
            <v>0</v>
          </cell>
          <cell r="Z94">
            <v>21018</v>
          </cell>
          <cell r="AA94">
            <v>0</v>
          </cell>
          <cell r="AB94">
            <v>82539</v>
          </cell>
          <cell r="AC94">
            <v>501567</v>
          </cell>
          <cell r="AD94">
            <v>0</v>
          </cell>
          <cell r="AE94">
            <v>0</v>
          </cell>
          <cell r="AF94">
            <v>999378</v>
          </cell>
          <cell r="AG94">
            <v>0</v>
          </cell>
          <cell r="AH94">
            <v>0</v>
          </cell>
          <cell r="AI94">
            <v>4229253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A95">
            <v>937899408</v>
          </cell>
          <cell r="B95">
            <v>1</v>
          </cell>
          <cell r="C95">
            <v>3</v>
          </cell>
          <cell r="D95">
            <v>201303</v>
          </cell>
          <cell r="E95">
            <v>1</v>
          </cell>
          <cell r="F95">
            <v>0</v>
          </cell>
          <cell r="G95">
            <v>3930</v>
          </cell>
          <cell r="H95" t="str">
            <v xml:space="preserve">SpareBank 1 Nordvest                              </v>
          </cell>
          <cell r="I95">
            <v>10696921</v>
          </cell>
          <cell r="J95">
            <v>851375</v>
          </cell>
          <cell r="K95">
            <v>921389</v>
          </cell>
          <cell r="L95">
            <v>6435466</v>
          </cell>
          <cell r="M95">
            <v>3510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797464</v>
          </cell>
          <cell r="T95">
            <v>4637</v>
          </cell>
          <cell r="U95">
            <v>0</v>
          </cell>
          <cell r="V95">
            <v>0</v>
          </cell>
          <cell r="W95">
            <v>12160</v>
          </cell>
          <cell r="X95">
            <v>13500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135000</v>
          </cell>
          <cell r="AD95">
            <v>0</v>
          </cell>
          <cell r="AE95">
            <v>0</v>
          </cell>
          <cell r="AF95">
            <v>100000</v>
          </cell>
          <cell r="AG95">
            <v>0</v>
          </cell>
          <cell r="AH95">
            <v>0</v>
          </cell>
          <cell r="AI95">
            <v>4264362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A96">
            <v>937899785</v>
          </cell>
          <cell r="B96">
            <v>1</v>
          </cell>
          <cell r="C96">
            <v>2</v>
          </cell>
          <cell r="D96">
            <v>201303</v>
          </cell>
          <cell r="E96">
            <v>1</v>
          </cell>
          <cell r="F96">
            <v>0</v>
          </cell>
          <cell r="G96">
            <v>3991</v>
          </cell>
          <cell r="H96" t="str">
            <v xml:space="preserve">SpareBank 1 Søre Sunnmøre                         </v>
          </cell>
          <cell r="I96">
            <v>8048672</v>
          </cell>
          <cell r="J96">
            <v>593905</v>
          </cell>
          <cell r="K96">
            <v>747088</v>
          </cell>
          <cell r="L96">
            <v>4527454</v>
          </cell>
          <cell r="M96">
            <v>2110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530960</v>
          </cell>
          <cell r="T96">
            <v>10000</v>
          </cell>
          <cell r="U96">
            <v>0</v>
          </cell>
          <cell r="V96">
            <v>0</v>
          </cell>
          <cell r="W96">
            <v>8656</v>
          </cell>
          <cell r="X96">
            <v>4960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49600</v>
          </cell>
          <cell r="AD96">
            <v>-141</v>
          </cell>
          <cell r="AE96">
            <v>0</v>
          </cell>
          <cell r="AF96">
            <v>150000</v>
          </cell>
          <cell r="AG96">
            <v>0</v>
          </cell>
          <cell r="AH96">
            <v>0</v>
          </cell>
          <cell r="AI96">
            <v>4285462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>
            <v>937899963</v>
          </cell>
          <cell r="B97">
            <v>2</v>
          </cell>
          <cell r="C97">
            <v>2</v>
          </cell>
          <cell r="D97">
            <v>201303</v>
          </cell>
          <cell r="E97">
            <v>1</v>
          </cell>
          <cell r="F97">
            <v>0</v>
          </cell>
          <cell r="G97">
            <v>4035</v>
          </cell>
          <cell r="H97" t="str">
            <v xml:space="preserve">Sunndal Sparebank                                 </v>
          </cell>
          <cell r="I97">
            <v>2191329</v>
          </cell>
          <cell r="J97">
            <v>209101</v>
          </cell>
          <cell r="K97">
            <v>235005</v>
          </cell>
          <cell r="L97">
            <v>1142264</v>
          </cell>
          <cell r="M97">
            <v>618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187771</v>
          </cell>
          <cell r="T97">
            <v>4000</v>
          </cell>
          <cell r="U97">
            <v>0</v>
          </cell>
          <cell r="V97">
            <v>0</v>
          </cell>
          <cell r="W97">
            <v>4207</v>
          </cell>
          <cell r="X97">
            <v>20000</v>
          </cell>
          <cell r="Y97">
            <v>0</v>
          </cell>
          <cell r="Z97">
            <v>0</v>
          </cell>
          <cell r="AA97">
            <v>479</v>
          </cell>
          <cell r="AB97">
            <v>1521</v>
          </cell>
          <cell r="AC97">
            <v>20000</v>
          </cell>
          <cell r="AD97">
            <v>2700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4291647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A98">
            <v>937900031</v>
          </cell>
          <cell r="B98">
            <v>2</v>
          </cell>
          <cell r="C98">
            <v>2</v>
          </cell>
          <cell r="D98">
            <v>201303</v>
          </cell>
          <cell r="E98">
            <v>1</v>
          </cell>
          <cell r="F98">
            <v>0</v>
          </cell>
          <cell r="G98">
            <v>4040</v>
          </cell>
          <cell r="H98" t="str">
            <v xml:space="preserve">Surnadal Sparebank                                </v>
          </cell>
          <cell r="I98">
            <v>3379515</v>
          </cell>
          <cell r="J98">
            <v>267832</v>
          </cell>
          <cell r="K98">
            <v>267832</v>
          </cell>
          <cell r="L98">
            <v>1799088</v>
          </cell>
          <cell r="M98">
            <v>87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281018</v>
          </cell>
          <cell r="T98">
            <v>1210</v>
          </cell>
          <cell r="U98">
            <v>0</v>
          </cell>
          <cell r="V98">
            <v>0</v>
          </cell>
          <cell r="W98">
            <v>3108</v>
          </cell>
          <cell r="X98">
            <v>40000</v>
          </cell>
          <cell r="Y98">
            <v>0</v>
          </cell>
          <cell r="Z98">
            <v>0</v>
          </cell>
          <cell r="AA98">
            <v>0</v>
          </cell>
          <cell r="AB98">
            <v>5600</v>
          </cell>
          <cell r="AC98">
            <v>400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4300421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A99">
            <v>937900775</v>
          </cell>
          <cell r="B99">
            <v>2</v>
          </cell>
          <cell r="C99">
            <v>2</v>
          </cell>
          <cell r="D99">
            <v>201303</v>
          </cell>
          <cell r="E99">
            <v>1</v>
          </cell>
          <cell r="F99">
            <v>0</v>
          </cell>
          <cell r="G99">
            <v>4075</v>
          </cell>
          <cell r="H99" t="str">
            <v xml:space="preserve">Bud  Fræna og Hustad Sparebank                    </v>
          </cell>
          <cell r="I99">
            <v>2338256</v>
          </cell>
          <cell r="J99">
            <v>247243</v>
          </cell>
          <cell r="K99">
            <v>247243</v>
          </cell>
          <cell r="L99">
            <v>1424154</v>
          </cell>
          <cell r="M99">
            <v>900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202579</v>
          </cell>
          <cell r="T99">
            <v>0</v>
          </cell>
          <cell r="U99">
            <v>0</v>
          </cell>
          <cell r="V99">
            <v>0</v>
          </cell>
          <cell r="W99">
            <v>3546</v>
          </cell>
          <cell r="X99">
            <v>34768</v>
          </cell>
          <cell r="Y99">
            <v>25000</v>
          </cell>
          <cell r="Z99">
            <v>0</v>
          </cell>
          <cell r="AA99">
            <v>930</v>
          </cell>
          <cell r="AB99">
            <v>3670</v>
          </cell>
          <cell r="AC99">
            <v>3476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4318621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A100">
            <v>937900864</v>
          </cell>
          <cell r="B100">
            <v>2</v>
          </cell>
          <cell r="C100">
            <v>2</v>
          </cell>
          <cell r="D100">
            <v>201303</v>
          </cell>
          <cell r="E100">
            <v>1</v>
          </cell>
          <cell r="F100">
            <v>0</v>
          </cell>
          <cell r="G100">
            <v>4106</v>
          </cell>
          <cell r="H100" t="str">
            <v xml:space="preserve">Nesset Sparebank                                  </v>
          </cell>
          <cell r="I100">
            <v>1314752</v>
          </cell>
          <cell r="J100">
            <v>130050</v>
          </cell>
          <cell r="K100">
            <v>147690</v>
          </cell>
          <cell r="L100">
            <v>744900</v>
          </cell>
          <cell r="M100">
            <v>3900</v>
          </cell>
          <cell r="N100">
            <v>0</v>
          </cell>
          <cell r="O100">
            <v>25000</v>
          </cell>
          <cell r="P100">
            <v>0</v>
          </cell>
          <cell r="Q100">
            <v>0</v>
          </cell>
          <cell r="R100">
            <v>0</v>
          </cell>
          <cell r="S100">
            <v>60350</v>
          </cell>
          <cell r="T100">
            <v>300</v>
          </cell>
          <cell r="U100">
            <v>3700</v>
          </cell>
          <cell r="V100">
            <v>0</v>
          </cell>
          <cell r="W100">
            <v>1978</v>
          </cell>
          <cell r="X100">
            <v>50015</v>
          </cell>
          <cell r="Y100">
            <v>0</v>
          </cell>
          <cell r="Z100">
            <v>0</v>
          </cell>
          <cell r="AA100">
            <v>441</v>
          </cell>
          <cell r="AB100">
            <v>1028</v>
          </cell>
          <cell r="AC100">
            <v>50015</v>
          </cell>
          <cell r="AD100">
            <v>0</v>
          </cell>
          <cell r="AE100">
            <v>0</v>
          </cell>
          <cell r="AF100">
            <v>15000</v>
          </cell>
          <cell r="AG100">
            <v>0</v>
          </cell>
          <cell r="AH100">
            <v>0</v>
          </cell>
          <cell r="AI100">
            <v>4322521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A101">
            <v>937900953</v>
          </cell>
          <cell r="B101">
            <v>2</v>
          </cell>
          <cell r="C101">
            <v>2</v>
          </cell>
          <cell r="D101">
            <v>201303</v>
          </cell>
          <cell r="E101">
            <v>1</v>
          </cell>
          <cell r="F101">
            <v>0</v>
          </cell>
          <cell r="G101">
            <v>4111</v>
          </cell>
          <cell r="H101" t="str">
            <v xml:space="preserve">Rindal Sparebank                                  </v>
          </cell>
          <cell r="I101">
            <v>1276468</v>
          </cell>
          <cell r="J101">
            <v>152376</v>
          </cell>
          <cell r="K101">
            <v>152376</v>
          </cell>
          <cell r="L101">
            <v>659010</v>
          </cell>
          <cell r="M101">
            <v>500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155601</v>
          </cell>
          <cell r="T101">
            <v>5498</v>
          </cell>
          <cell r="U101">
            <v>0</v>
          </cell>
          <cell r="V101">
            <v>0</v>
          </cell>
          <cell r="W101">
            <v>1584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2683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4327521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A102">
            <v>937901003</v>
          </cell>
          <cell r="B102">
            <v>1</v>
          </cell>
          <cell r="C102">
            <v>3</v>
          </cell>
          <cell r="D102">
            <v>201303</v>
          </cell>
          <cell r="E102">
            <v>1</v>
          </cell>
          <cell r="F102">
            <v>0</v>
          </cell>
          <cell r="G102">
            <v>4201</v>
          </cell>
          <cell r="H102" t="str">
            <v xml:space="preserve">SpareBank 1 SMN                                   </v>
          </cell>
          <cell r="I102">
            <v>109783837</v>
          </cell>
          <cell r="J102">
            <v>8233599</v>
          </cell>
          <cell r="K102">
            <v>9742387</v>
          </cell>
          <cell r="L102">
            <v>70467705</v>
          </cell>
          <cell r="M102">
            <v>278400</v>
          </cell>
          <cell r="N102">
            <v>0</v>
          </cell>
          <cell r="O102">
            <v>2596729</v>
          </cell>
          <cell r="P102">
            <v>-125</v>
          </cell>
          <cell r="Q102">
            <v>895419</v>
          </cell>
          <cell r="R102">
            <v>37931</v>
          </cell>
          <cell r="S102">
            <v>2944056</v>
          </cell>
          <cell r="T102">
            <v>0</v>
          </cell>
          <cell r="U102">
            <v>1888801</v>
          </cell>
          <cell r="V102">
            <v>106065</v>
          </cell>
          <cell r="W102">
            <v>231196</v>
          </cell>
          <cell r="X102">
            <v>931765</v>
          </cell>
          <cell r="Y102">
            <v>0</v>
          </cell>
          <cell r="Z102">
            <v>446651</v>
          </cell>
          <cell r="AA102">
            <v>0</v>
          </cell>
          <cell r="AB102">
            <v>0</v>
          </cell>
          <cell r="AC102">
            <v>931765</v>
          </cell>
          <cell r="AD102">
            <v>308468</v>
          </cell>
          <cell r="AE102">
            <v>0</v>
          </cell>
          <cell r="AF102">
            <v>1610141</v>
          </cell>
          <cell r="AG102">
            <v>0</v>
          </cell>
          <cell r="AH102">
            <v>0</v>
          </cell>
          <cell r="AI102">
            <v>4605921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A103">
            <v>937901291</v>
          </cell>
          <cell r="B103">
            <v>2</v>
          </cell>
          <cell r="C103">
            <v>2</v>
          </cell>
          <cell r="D103">
            <v>201303</v>
          </cell>
          <cell r="E103">
            <v>1</v>
          </cell>
          <cell r="F103">
            <v>0</v>
          </cell>
          <cell r="G103">
            <v>4230</v>
          </cell>
          <cell r="H103" t="str">
            <v xml:space="preserve">Melhus Sparebank                                  </v>
          </cell>
          <cell r="I103">
            <v>5421755</v>
          </cell>
          <cell r="J103">
            <v>484492</v>
          </cell>
          <cell r="K103">
            <v>488155</v>
          </cell>
          <cell r="L103">
            <v>2760826</v>
          </cell>
          <cell r="M103">
            <v>7800</v>
          </cell>
          <cell r="N103">
            <v>0</v>
          </cell>
          <cell r="O103">
            <v>80000</v>
          </cell>
          <cell r="P103">
            <v>-8</v>
          </cell>
          <cell r="Q103">
            <v>9068</v>
          </cell>
          <cell r="R103">
            <v>0</v>
          </cell>
          <cell r="S103">
            <v>258358</v>
          </cell>
          <cell r="T103">
            <v>0</v>
          </cell>
          <cell r="U103">
            <v>2748</v>
          </cell>
          <cell r="V103">
            <v>2913</v>
          </cell>
          <cell r="W103">
            <v>8518</v>
          </cell>
          <cell r="X103">
            <v>129983</v>
          </cell>
          <cell r="Y103">
            <v>0</v>
          </cell>
          <cell r="Z103">
            <v>3100</v>
          </cell>
          <cell r="AA103">
            <v>6992</v>
          </cell>
          <cell r="AB103">
            <v>0</v>
          </cell>
          <cell r="AC103">
            <v>129983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4613721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A104">
            <v>937901569</v>
          </cell>
          <cell r="B104">
            <v>2</v>
          </cell>
          <cell r="C104">
            <v>2</v>
          </cell>
          <cell r="D104">
            <v>201303</v>
          </cell>
          <cell r="E104">
            <v>1</v>
          </cell>
          <cell r="F104">
            <v>0</v>
          </cell>
          <cell r="G104">
            <v>4266</v>
          </cell>
          <cell r="H104" t="str">
            <v xml:space="preserve">Opdals Sparebank                                  </v>
          </cell>
          <cell r="I104">
            <v>2430943</v>
          </cell>
          <cell r="J104">
            <v>263640</v>
          </cell>
          <cell r="K104">
            <v>263640</v>
          </cell>
          <cell r="L104">
            <v>1370578</v>
          </cell>
          <cell r="M104">
            <v>1189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268418</v>
          </cell>
          <cell r="T104">
            <v>1500</v>
          </cell>
          <cell r="U104">
            <v>0</v>
          </cell>
          <cell r="V104">
            <v>0</v>
          </cell>
          <cell r="W104">
            <v>4373</v>
          </cell>
          <cell r="X104">
            <v>0</v>
          </cell>
          <cell r="Y104">
            <v>0</v>
          </cell>
          <cell r="Z104">
            <v>0</v>
          </cell>
          <cell r="AA104">
            <v>1589</v>
          </cell>
          <cell r="AB104">
            <v>1158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4636434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A105">
            <v>937901836</v>
          </cell>
          <cell r="B105">
            <v>2</v>
          </cell>
          <cell r="C105">
            <v>2</v>
          </cell>
          <cell r="D105">
            <v>201303</v>
          </cell>
          <cell r="E105">
            <v>1</v>
          </cell>
          <cell r="F105">
            <v>0</v>
          </cell>
          <cell r="G105">
            <v>4285</v>
          </cell>
          <cell r="H105" t="str">
            <v xml:space="preserve">Selbu Sparebank                                   </v>
          </cell>
          <cell r="I105">
            <v>3148216</v>
          </cell>
          <cell r="J105">
            <v>288224</v>
          </cell>
          <cell r="K105">
            <v>288224</v>
          </cell>
          <cell r="L105">
            <v>1720875</v>
          </cell>
          <cell r="M105">
            <v>976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278113</v>
          </cell>
          <cell r="T105">
            <v>0</v>
          </cell>
          <cell r="U105">
            <v>0</v>
          </cell>
          <cell r="V105">
            <v>0</v>
          </cell>
          <cell r="W105">
            <v>555</v>
          </cell>
          <cell r="X105">
            <v>-570</v>
          </cell>
          <cell r="Y105">
            <v>78000</v>
          </cell>
          <cell r="Z105">
            <v>106</v>
          </cell>
          <cell r="AA105">
            <v>0</v>
          </cell>
          <cell r="AB105">
            <v>8351</v>
          </cell>
          <cell r="AC105">
            <v>-57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467395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A106">
            <v>937901925</v>
          </cell>
          <cell r="B106">
            <v>2</v>
          </cell>
          <cell r="C106">
            <v>2</v>
          </cell>
          <cell r="D106">
            <v>201303</v>
          </cell>
          <cell r="E106">
            <v>1</v>
          </cell>
          <cell r="F106">
            <v>0</v>
          </cell>
          <cell r="G106">
            <v>4290</v>
          </cell>
          <cell r="H106" t="str">
            <v xml:space="preserve">Ørland Sparebank                                  </v>
          </cell>
          <cell r="I106">
            <v>2409560</v>
          </cell>
          <cell r="J106">
            <v>303493</v>
          </cell>
          <cell r="K106">
            <v>303493</v>
          </cell>
          <cell r="L106">
            <v>1408543</v>
          </cell>
          <cell r="M106">
            <v>12189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276106</v>
          </cell>
          <cell r="T106">
            <v>10636</v>
          </cell>
          <cell r="U106">
            <v>0</v>
          </cell>
          <cell r="V106">
            <v>0</v>
          </cell>
          <cell r="W106">
            <v>5432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6606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468613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A107">
            <v>937902085</v>
          </cell>
          <cell r="B107">
            <v>2</v>
          </cell>
          <cell r="C107">
            <v>2</v>
          </cell>
          <cell r="D107">
            <v>201303</v>
          </cell>
          <cell r="E107">
            <v>1</v>
          </cell>
          <cell r="F107">
            <v>0</v>
          </cell>
          <cell r="G107">
            <v>4295</v>
          </cell>
          <cell r="H107" t="str">
            <v xml:space="preserve">Bjugn Sparebank                                   </v>
          </cell>
          <cell r="I107">
            <v>1893439</v>
          </cell>
          <cell r="J107">
            <v>220402</v>
          </cell>
          <cell r="K107">
            <v>220402</v>
          </cell>
          <cell r="L107">
            <v>1009406</v>
          </cell>
          <cell r="M107">
            <v>655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222200</v>
          </cell>
          <cell r="T107">
            <v>563</v>
          </cell>
          <cell r="U107">
            <v>0</v>
          </cell>
          <cell r="V107">
            <v>0</v>
          </cell>
          <cell r="W107">
            <v>4988</v>
          </cell>
          <cell r="X107">
            <v>0</v>
          </cell>
          <cell r="Y107">
            <v>0</v>
          </cell>
          <cell r="Z107">
            <v>0</v>
          </cell>
          <cell r="AA107">
            <v>709</v>
          </cell>
          <cell r="AB107">
            <v>368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4692689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>
            <v>937902174</v>
          </cell>
          <cell r="B108">
            <v>2</v>
          </cell>
          <cell r="C108">
            <v>2</v>
          </cell>
          <cell r="D108">
            <v>201303</v>
          </cell>
          <cell r="E108">
            <v>1</v>
          </cell>
          <cell r="F108">
            <v>0</v>
          </cell>
          <cell r="G108">
            <v>4312</v>
          </cell>
          <cell r="H108" t="str">
            <v xml:space="preserve">Sparebanken Hemne                                 </v>
          </cell>
          <cell r="I108">
            <v>1778586</v>
          </cell>
          <cell r="J108">
            <v>150011</v>
          </cell>
          <cell r="K108">
            <v>150011</v>
          </cell>
          <cell r="L108">
            <v>908622</v>
          </cell>
          <cell r="M108">
            <v>600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57365</v>
          </cell>
          <cell r="T108">
            <v>2278</v>
          </cell>
          <cell r="U108">
            <v>0</v>
          </cell>
          <cell r="V108">
            <v>0</v>
          </cell>
          <cell r="W108">
            <v>276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2751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4698689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09">
          <cell r="A109">
            <v>937902263</v>
          </cell>
          <cell r="B109">
            <v>2</v>
          </cell>
          <cell r="C109">
            <v>2</v>
          </cell>
          <cell r="D109">
            <v>201303</v>
          </cell>
          <cell r="E109">
            <v>1</v>
          </cell>
          <cell r="F109">
            <v>0</v>
          </cell>
          <cell r="G109">
            <v>4333</v>
          </cell>
          <cell r="H109" t="str">
            <v xml:space="preserve">Soknedal Sparebank                                </v>
          </cell>
          <cell r="I109">
            <v>1204558</v>
          </cell>
          <cell r="J109">
            <v>136843</v>
          </cell>
          <cell r="K109">
            <v>136843</v>
          </cell>
          <cell r="L109">
            <v>662904</v>
          </cell>
          <cell r="M109">
            <v>400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113038</v>
          </cell>
          <cell r="T109">
            <v>0</v>
          </cell>
          <cell r="U109">
            <v>0</v>
          </cell>
          <cell r="V109">
            <v>0</v>
          </cell>
          <cell r="W109">
            <v>1536</v>
          </cell>
          <cell r="X109">
            <v>0</v>
          </cell>
          <cell r="Y109">
            <v>33000</v>
          </cell>
          <cell r="Z109">
            <v>0</v>
          </cell>
          <cell r="AA109">
            <v>1727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4702689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</row>
        <row r="110">
          <cell r="A110">
            <v>937902352</v>
          </cell>
          <cell r="B110">
            <v>2</v>
          </cell>
          <cell r="C110">
            <v>2</v>
          </cell>
          <cell r="D110">
            <v>201303</v>
          </cell>
          <cell r="E110">
            <v>1</v>
          </cell>
          <cell r="F110">
            <v>0</v>
          </cell>
          <cell r="G110">
            <v>4336</v>
          </cell>
          <cell r="H110" t="str">
            <v xml:space="preserve">Stadsbygd Sparebank                               </v>
          </cell>
          <cell r="I110">
            <v>2359789</v>
          </cell>
          <cell r="J110">
            <v>198605</v>
          </cell>
          <cell r="K110">
            <v>222268</v>
          </cell>
          <cell r="L110">
            <v>1290072</v>
          </cell>
          <cell r="M110">
            <v>6904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172600</v>
          </cell>
          <cell r="T110">
            <v>0</v>
          </cell>
          <cell r="U110">
            <v>0</v>
          </cell>
          <cell r="V110">
            <v>0</v>
          </cell>
          <cell r="W110">
            <v>2605</v>
          </cell>
          <cell r="X110">
            <v>29704</v>
          </cell>
          <cell r="Y110">
            <v>0</v>
          </cell>
          <cell r="Z110">
            <v>0</v>
          </cell>
          <cell r="AA110">
            <v>0</v>
          </cell>
          <cell r="AB110">
            <v>1929</v>
          </cell>
          <cell r="AC110">
            <v>29704</v>
          </cell>
          <cell r="AD110">
            <v>0</v>
          </cell>
          <cell r="AE110">
            <v>0</v>
          </cell>
          <cell r="AF110">
            <v>25976</v>
          </cell>
          <cell r="AG110">
            <v>0</v>
          </cell>
          <cell r="AH110">
            <v>0</v>
          </cell>
          <cell r="AI110">
            <v>4709593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1">
          <cell r="A111">
            <v>937902441</v>
          </cell>
          <cell r="B111">
            <v>2</v>
          </cell>
          <cell r="C111">
            <v>2</v>
          </cell>
          <cell r="D111">
            <v>201303</v>
          </cell>
          <cell r="E111">
            <v>1</v>
          </cell>
          <cell r="F111">
            <v>0</v>
          </cell>
          <cell r="G111">
            <v>4345</v>
          </cell>
          <cell r="H111" t="str">
            <v xml:space="preserve">Åfjord Sparebank                                  </v>
          </cell>
          <cell r="I111">
            <v>1741049</v>
          </cell>
          <cell r="J111">
            <v>165102</v>
          </cell>
          <cell r="K111">
            <v>185052</v>
          </cell>
          <cell r="L111">
            <v>931425</v>
          </cell>
          <cell r="M111">
            <v>635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26500</v>
          </cell>
          <cell r="T111">
            <v>0</v>
          </cell>
          <cell r="U111">
            <v>0</v>
          </cell>
          <cell r="V111">
            <v>0</v>
          </cell>
          <cell r="W111">
            <v>3287</v>
          </cell>
          <cell r="X111">
            <v>39765</v>
          </cell>
          <cell r="Y111">
            <v>0</v>
          </cell>
          <cell r="Z111">
            <v>160</v>
          </cell>
          <cell r="AA111">
            <v>0</v>
          </cell>
          <cell r="AB111">
            <v>973</v>
          </cell>
          <cell r="AC111">
            <v>39765</v>
          </cell>
          <cell r="AD111">
            <v>0</v>
          </cell>
          <cell r="AE111">
            <v>0</v>
          </cell>
          <cell r="AF111">
            <v>20000</v>
          </cell>
          <cell r="AG111">
            <v>0</v>
          </cell>
          <cell r="AH111">
            <v>0</v>
          </cell>
          <cell r="AI111">
            <v>4715943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</row>
        <row r="112">
          <cell r="A112">
            <v>937902719</v>
          </cell>
          <cell r="B112">
            <v>2</v>
          </cell>
          <cell r="C112">
            <v>2</v>
          </cell>
          <cell r="D112">
            <v>201303</v>
          </cell>
          <cell r="E112">
            <v>1</v>
          </cell>
          <cell r="F112">
            <v>0</v>
          </cell>
          <cell r="G112">
            <v>4358</v>
          </cell>
          <cell r="H112" t="str">
            <v xml:space="preserve">Klæbu Sparebank                                   </v>
          </cell>
          <cell r="I112">
            <v>1903477</v>
          </cell>
          <cell r="J112">
            <v>202935</v>
          </cell>
          <cell r="K112">
            <v>202935</v>
          </cell>
          <cell r="L112">
            <v>1106297</v>
          </cell>
          <cell r="M112">
            <v>4118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189472</v>
          </cell>
          <cell r="T112">
            <v>2988</v>
          </cell>
          <cell r="U112">
            <v>0</v>
          </cell>
          <cell r="V112">
            <v>0</v>
          </cell>
          <cell r="W112">
            <v>4067</v>
          </cell>
          <cell r="X112">
            <v>19740</v>
          </cell>
          <cell r="Y112">
            <v>0</v>
          </cell>
          <cell r="Z112">
            <v>0</v>
          </cell>
          <cell r="AA112">
            <v>1700</v>
          </cell>
          <cell r="AB112">
            <v>2045</v>
          </cell>
          <cell r="AC112">
            <v>1974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4722961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A113">
            <v>937903146</v>
          </cell>
          <cell r="B113">
            <v>2</v>
          </cell>
          <cell r="C113">
            <v>2</v>
          </cell>
          <cell r="D113">
            <v>201303</v>
          </cell>
          <cell r="E113">
            <v>1</v>
          </cell>
          <cell r="F113">
            <v>0</v>
          </cell>
          <cell r="G113">
            <v>4448</v>
          </cell>
          <cell r="H113" t="str">
            <v xml:space="preserve">Grong Sparebank                                   </v>
          </cell>
          <cell r="I113">
            <v>2622222</v>
          </cell>
          <cell r="J113">
            <v>266891</v>
          </cell>
          <cell r="K113">
            <v>266891</v>
          </cell>
          <cell r="L113">
            <v>1515659</v>
          </cell>
          <cell r="M113">
            <v>10340</v>
          </cell>
          <cell r="N113">
            <v>0</v>
          </cell>
          <cell r="O113">
            <v>50000</v>
          </cell>
          <cell r="P113">
            <v>0</v>
          </cell>
          <cell r="Q113">
            <v>412</v>
          </cell>
          <cell r="R113">
            <v>0</v>
          </cell>
          <cell r="S113">
            <v>197034</v>
          </cell>
          <cell r="T113">
            <v>93</v>
          </cell>
          <cell r="U113">
            <v>931</v>
          </cell>
          <cell r="V113">
            <v>0</v>
          </cell>
          <cell r="W113">
            <v>4325</v>
          </cell>
          <cell r="X113">
            <v>20000</v>
          </cell>
          <cell r="Y113">
            <v>0</v>
          </cell>
          <cell r="Z113">
            <v>0</v>
          </cell>
          <cell r="AA113">
            <v>0</v>
          </cell>
          <cell r="AB113">
            <v>1550</v>
          </cell>
          <cell r="AC113">
            <v>2000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733301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A114">
            <v>937903235</v>
          </cell>
          <cell r="B114">
            <v>2</v>
          </cell>
          <cell r="C114">
            <v>2</v>
          </cell>
          <cell r="D114">
            <v>201303</v>
          </cell>
          <cell r="E114">
            <v>1</v>
          </cell>
          <cell r="F114">
            <v>0</v>
          </cell>
          <cell r="G114">
            <v>4465</v>
          </cell>
          <cell r="H114" t="str">
            <v xml:space="preserve">Hegra Sparebank                                   </v>
          </cell>
          <cell r="I114">
            <v>1628877</v>
          </cell>
          <cell r="J114">
            <v>155007</v>
          </cell>
          <cell r="K114">
            <v>155007</v>
          </cell>
          <cell r="L114">
            <v>856280</v>
          </cell>
          <cell r="M114">
            <v>480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150977</v>
          </cell>
          <cell r="T114">
            <v>5400</v>
          </cell>
          <cell r="U114">
            <v>0</v>
          </cell>
          <cell r="V114">
            <v>0</v>
          </cell>
          <cell r="W114">
            <v>2996</v>
          </cell>
          <cell r="X114">
            <v>0</v>
          </cell>
          <cell r="Y114">
            <v>0</v>
          </cell>
          <cell r="Z114">
            <v>0</v>
          </cell>
          <cell r="AA114">
            <v>705</v>
          </cell>
          <cell r="AB114">
            <v>21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4738101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A115">
            <v>937903502</v>
          </cell>
          <cell r="B115">
            <v>2</v>
          </cell>
          <cell r="C115">
            <v>2</v>
          </cell>
          <cell r="D115">
            <v>201303</v>
          </cell>
          <cell r="E115">
            <v>1</v>
          </cell>
          <cell r="F115">
            <v>0</v>
          </cell>
          <cell r="G115">
            <v>4484</v>
          </cell>
          <cell r="H115" t="str">
            <v xml:space="preserve">Aasen Sparebank                                   </v>
          </cell>
          <cell r="I115">
            <v>2025085</v>
          </cell>
          <cell r="J115">
            <v>203516</v>
          </cell>
          <cell r="K115">
            <v>203516</v>
          </cell>
          <cell r="L115">
            <v>1224741</v>
          </cell>
          <cell r="M115">
            <v>726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167354</v>
          </cell>
          <cell r="T115">
            <v>0</v>
          </cell>
          <cell r="U115">
            <v>0</v>
          </cell>
          <cell r="V115">
            <v>0</v>
          </cell>
          <cell r="W115">
            <v>4564</v>
          </cell>
          <cell r="X115">
            <v>44672</v>
          </cell>
          <cell r="Y115">
            <v>0</v>
          </cell>
          <cell r="Z115">
            <v>0</v>
          </cell>
          <cell r="AA115">
            <v>1036</v>
          </cell>
          <cell r="AB115">
            <v>0</v>
          </cell>
          <cell r="AC115">
            <v>44672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4745361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A116">
            <v>937903979</v>
          </cell>
          <cell r="B116">
            <v>2</v>
          </cell>
          <cell r="C116">
            <v>2</v>
          </cell>
          <cell r="D116">
            <v>201303</v>
          </cell>
          <cell r="E116">
            <v>1</v>
          </cell>
          <cell r="F116">
            <v>0</v>
          </cell>
          <cell r="G116">
            <v>4520</v>
          </cell>
          <cell r="H116" t="str">
            <v xml:space="preserve">Sparebanken Narvik                                </v>
          </cell>
          <cell r="I116">
            <v>5141702</v>
          </cell>
          <cell r="J116">
            <v>647007</v>
          </cell>
          <cell r="K116">
            <v>647007</v>
          </cell>
          <cell r="L116">
            <v>2729969</v>
          </cell>
          <cell r="M116">
            <v>2546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632051</v>
          </cell>
          <cell r="T116">
            <v>0</v>
          </cell>
          <cell r="U116">
            <v>0</v>
          </cell>
          <cell r="V116">
            <v>0</v>
          </cell>
          <cell r="W116">
            <v>9447</v>
          </cell>
          <cell r="X116">
            <v>25000</v>
          </cell>
          <cell r="Y116">
            <v>0</v>
          </cell>
          <cell r="Z116">
            <v>0</v>
          </cell>
          <cell r="AA116">
            <v>2435</v>
          </cell>
          <cell r="AB116">
            <v>0</v>
          </cell>
          <cell r="AC116">
            <v>2500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4770827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A117">
            <v>937904029</v>
          </cell>
          <cell r="B117">
            <v>0</v>
          </cell>
          <cell r="C117">
            <v>3</v>
          </cell>
          <cell r="D117">
            <v>201303</v>
          </cell>
          <cell r="E117">
            <v>1</v>
          </cell>
          <cell r="F117">
            <v>0</v>
          </cell>
          <cell r="G117">
            <v>4530</v>
          </cell>
          <cell r="H117" t="str">
            <v xml:space="preserve">Helgeland Sparebank                               </v>
          </cell>
          <cell r="I117">
            <v>21640673</v>
          </cell>
          <cell r="J117">
            <v>1716714</v>
          </cell>
          <cell r="K117">
            <v>1725316</v>
          </cell>
          <cell r="L117">
            <v>12546335</v>
          </cell>
          <cell r="M117">
            <v>66200</v>
          </cell>
          <cell r="N117">
            <v>0</v>
          </cell>
          <cell r="O117">
            <v>935000</v>
          </cell>
          <cell r="P117">
            <v>-1098</v>
          </cell>
          <cell r="Q117">
            <v>97340</v>
          </cell>
          <cell r="R117">
            <v>0</v>
          </cell>
          <cell r="S117">
            <v>386591</v>
          </cell>
          <cell r="T117">
            <v>20435</v>
          </cell>
          <cell r="U117">
            <v>183546</v>
          </cell>
          <cell r="V117">
            <v>126698</v>
          </cell>
          <cell r="W117">
            <v>24333</v>
          </cell>
          <cell r="X117">
            <v>218747</v>
          </cell>
          <cell r="Y117">
            <v>0</v>
          </cell>
          <cell r="Z117">
            <v>0</v>
          </cell>
          <cell r="AA117">
            <v>66128</v>
          </cell>
          <cell r="AB117">
            <v>0</v>
          </cell>
          <cell r="AC117">
            <v>218747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4837027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A118">
            <v>937904495</v>
          </cell>
          <cell r="B118">
            <v>2</v>
          </cell>
          <cell r="C118">
            <v>1</v>
          </cell>
          <cell r="D118">
            <v>201303</v>
          </cell>
          <cell r="E118">
            <v>1</v>
          </cell>
          <cell r="F118">
            <v>0</v>
          </cell>
          <cell r="G118">
            <v>4589</v>
          </cell>
          <cell r="H118" t="str">
            <v xml:space="preserve">Lofoten Sparebank                                 </v>
          </cell>
          <cell r="I118">
            <v>761942</v>
          </cell>
          <cell r="J118">
            <v>81305</v>
          </cell>
          <cell r="K118">
            <v>81305</v>
          </cell>
          <cell r="L118">
            <v>402456</v>
          </cell>
          <cell r="M118">
            <v>8123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150</v>
          </cell>
          <cell r="S118">
            <v>86349</v>
          </cell>
          <cell r="T118">
            <v>200</v>
          </cell>
          <cell r="U118">
            <v>0</v>
          </cell>
          <cell r="V118">
            <v>0</v>
          </cell>
          <cell r="W118">
            <v>1623</v>
          </cell>
          <cell r="X118">
            <v>0</v>
          </cell>
          <cell r="Y118">
            <v>0</v>
          </cell>
          <cell r="Z118">
            <v>0</v>
          </cell>
          <cell r="AA118">
            <v>376</v>
          </cell>
          <cell r="AB118">
            <v>1056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4844772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>
            <v>937904673</v>
          </cell>
          <cell r="B119">
            <v>0</v>
          </cell>
          <cell r="C119">
            <v>1</v>
          </cell>
          <cell r="D119">
            <v>201303</v>
          </cell>
          <cell r="E119">
            <v>1</v>
          </cell>
          <cell r="F119">
            <v>0</v>
          </cell>
          <cell r="G119">
            <v>4609</v>
          </cell>
          <cell r="H119" t="str">
            <v xml:space="preserve">Gildeskål Sparebank                               </v>
          </cell>
          <cell r="I119">
            <v>557280</v>
          </cell>
          <cell r="J119">
            <v>51802</v>
          </cell>
          <cell r="K119">
            <v>51802</v>
          </cell>
          <cell r="L119">
            <v>313662</v>
          </cell>
          <cell r="M119">
            <v>130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57895</v>
          </cell>
          <cell r="T119">
            <v>0</v>
          </cell>
          <cell r="U119">
            <v>0</v>
          </cell>
          <cell r="V119">
            <v>0</v>
          </cell>
          <cell r="W119">
            <v>23</v>
          </cell>
          <cell r="X119">
            <v>0</v>
          </cell>
          <cell r="Y119">
            <v>0</v>
          </cell>
          <cell r="Z119">
            <v>3972</v>
          </cell>
          <cell r="AA119">
            <v>218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4852072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0">
          <cell r="A120">
            <v>937905378</v>
          </cell>
          <cell r="B120">
            <v>2</v>
          </cell>
          <cell r="C120">
            <v>2</v>
          </cell>
          <cell r="D120">
            <v>201303</v>
          </cell>
          <cell r="E120">
            <v>1</v>
          </cell>
          <cell r="F120">
            <v>0</v>
          </cell>
          <cell r="G120">
            <v>4730</v>
          </cell>
          <cell r="H120" t="str">
            <v xml:space="preserve">Harstad Sparebank                                 </v>
          </cell>
          <cell r="I120">
            <v>2590899</v>
          </cell>
          <cell r="J120">
            <v>362566</v>
          </cell>
          <cell r="K120">
            <v>362566</v>
          </cell>
          <cell r="L120">
            <v>1515495</v>
          </cell>
          <cell r="M120">
            <v>2084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353992</v>
          </cell>
          <cell r="T120">
            <v>10877</v>
          </cell>
          <cell r="U120">
            <v>0</v>
          </cell>
          <cell r="V120">
            <v>0</v>
          </cell>
          <cell r="W120">
            <v>4040</v>
          </cell>
          <cell r="X120">
            <v>0</v>
          </cell>
          <cell r="Y120">
            <v>0</v>
          </cell>
          <cell r="Z120">
            <v>0</v>
          </cell>
          <cell r="AA120">
            <v>1141</v>
          </cell>
          <cell r="AB120">
            <v>37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5054778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1">
          <cell r="A121">
            <v>938521549</v>
          </cell>
          <cell r="B121">
            <v>0</v>
          </cell>
          <cell r="C121">
            <v>2</v>
          </cell>
          <cell r="D121">
            <v>201303</v>
          </cell>
          <cell r="E121">
            <v>9</v>
          </cell>
          <cell r="F121">
            <v>0</v>
          </cell>
          <cell r="G121">
            <v>9942</v>
          </cell>
          <cell r="H121" t="str">
            <v xml:space="preserve">SpareBank 1 SMN Finans AS                         </v>
          </cell>
          <cell r="I121">
            <v>3157380</v>
          </cell>
          <cell r="J121">
            <v>337836</v>
          </cell>
          <cell r="K121">
            <v>426836</v>
          </cell>
          <cell r="L121">
            <v>3029392</v>
          </cell>
          <cell r="M121">
            <v>16388</v>
          </cell>
          <cell r="N121">
            <v>0</v>
          </cell>
          <cell r="O121">
            <v>271920</v>
          </cell>
          <cell r="P121">
            <v>0</v>
          </cell>
          <cell r="Q121">
            <v>65847</v>
          </cell>
          <cell r="R121">
            <v>634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10947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890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8719739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</row>
        <row r="122">
          <cell r="A122">
            <v>939061045</v>
          </cell>
          <cell r="B122">
            <v>0</v>
          </cell>
          <cell r="C122">
            <v>1</v>
          </cell>
          <cell r="D122">
            <v>201303</v>
          </cell>
          <cell r="E122">
            <v>8</v>
          </cell>
          <cell r="F122">
            <v>0</v>
          </cell>
          <cell r="G122">
            <v>9888</v>
          </cell>
          <cell r="H122" t="str">
            <v xml:space="preserve">BN Boligkreditt AS                                </v>
          </cell>
          <cell r="I122">
            <v>287905</v>
          </cell>
          <cell r="J122">
            <v>283448</v>
          </cell>
          <cell r="K122">
            <v>283448</v>
          </cell>
          <cell r="L122">
            <v>140409</v>
          </cell>
          <cell r="M122">
            <v>0</v>
          </cell>
          <cell r="N122">
            <v>0</v>
          </cell>
          <cell r="O122">
            <v>101250</v>
          </cell>
          <cell r="P122">
            <v>0</v>
          </cell>
          <cell r="Q122">
            <v>173750</v>
          </cell>
          <cell r="R122">
            <v>8448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153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8567002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</row>
        <row r="123">
          <cell r="A123">
            <v>944024042</v>
          </cell>
          <cell r="B123">
            <v>2</v>
          </cell>
          <cell r="C123">
            <v>2</v>
          </cell>
          <cell r="D123">
            <v>201303</v>
          </cell>
          <cell r="E123">
            <v>1</v>
          </cell>
          <cell r="F123">
            <v>0</v>
          </cell>
          <cell r="G123">
            <v>1135</v>
          </cell>
          <cell r="H123" t="str">
            <v xml:space="preserve">Spydeberg Sparebank                               </v>
          </cell>
          <cell r="I123">
            <v>2058560</v>
          </cell>
          <cell r="J123">
            <v>216666</v>
          </cell>
          <cell r="K123">
            <v>216666</v>
          </cell>
          <cell r="L123">
            <v>1274254</v>
          </cell>
          <cell r="M123">
            <v>5332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188742</v>
          </cell>
          <cell r="T123">
            <v>200</v>
          </cell>
          <cell r="U123">
            <v>0</v>
          </cell>
          <cell r="V123">
            <v>0</v>
          </cell>
          <cell r="W123">
            <v>5566</v>
          </cell>
          <cell r="X123">
            <v>30000</v>
          </cell>
          <cell r="Y123">
            <v>0</v>
          </cell>
          <cell r="Z123">
            <v>0</v>
          </cell>
          <cell r="AA123">
            <v>1010</v>
          </cell>
          <cell r="AB123">
            <v>1266</v>
          </cell>
          <cell r="AC123">
            <v>3000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8552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</row>
        <row r="124">
          <cell r="A124">
            <v>944521836</v>
          </cell>
          <cell r="B124">
            <v>1</v>
          </cell>
          <cell r="C124">
            <v>3</v>
          </cell>
          <cell r="D124">
            <v>201303</v>
          </cell>
          <cell r="E124">
            <v>1</v>
          </cell>
          <cell r="F124">
            <v>0</v>
          </cell>
          <cell r="G124">
            <v>2480</v>
          </cell>
          <cell r="H124" t="str">
            <v xml:space="preserve">SpareBank 1 Buskerud-Vestfold                     </v>
          </cell>
          <cell r="I124">
            <v>22231371</v>
          </cell>
          <cell r="J124">
            <v>1776655</v>
          </cell>
          <cell r="K124">
            <v>1975471</v>
          </cell>
          <cell r="L124">
            <v>12443858</v>
          </cell>
          <cell r="M124">
            <v>74162</v>
          </cell>
          <cell r="N124">
            <v>0</v>
          </cell>
          <cell r="O124">
            <v>280113</v>
          </cell>
          <cell r="P124">
            <v>-40</v>
          </cell>
          <cell r="Q124">
            <v>9865</v>
          </cell>
          <cell r="R124">
            <v>-16334</v>
          </cell>
          <cell r="S124">
            <v>1374224</v>
          </cell>
          <cell r="T124">
            <v>15717</v>
          </cell>
          <cell r="U124">
            <v>38069</v>
          </cell>
          <cell r="V124">
            <v>21105</v>
          </cell>
          <cell r="W124">
            <v>39994</v>
          </cell>
          <cell r="X124">
            <v>309161</v>
          </cell>
          <cell r="Y124">
            <v>0</v>
          </cell>
          <cell r="Z124">
            <v>8522</v>
          </cell>
          <cell r="AA124">
            <v>9203</v>
          </cell>
          <cell r="AB124">
            <v>0</v>
          </cell>
          <cell r="AC124">
            <v>309161</v>
          </cell>
          <cell r="AD124">
            <v>0</v>
          </cell>
          <cell r="AE124">
            <v>0</v>
          </cell>
          <cell r="AF124">
            <v>249508</v>
          </cell>
          <cell r="AG124">
            <v>0</v>
          </cell>
          <cell r="AH124">
            <v>0</v>
          </cell>
          <cell r="AI124">
            <v>2695115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A125">
            <v>946670081</v>
          </cell>
          <cell r="B125">
            <v>0</v>
          </cell>
          <cell r="C125">
            <v>3</v>
          </cell>
          <cell r="D125">
            <v>201303</v>
          </cell>
          <cell r="E125">
            <v>1</v>
          </cell>
          <cell r="F125">
            <v>0</v>
          </cell>
          <cell r="G125">
            <v>3890</v>
          </cell>
          <cell r="H125" t="str">
            <v xml:space="preserve">Sparebanken Sogn og Fjordane                      </v>
          </cell>
          <cell r="I125">
            <v>32534976</v>
          </cell>
          <cell r="J125">
            <v>2774141</v>
          </cell>
          <cell r="K125">
            <v>2982733</v>
          </cell>
          <cell r="L125">
            <v>18870903</v>
          </cell>
          <cell r="M125">
            <v>74625</v>
          </cell>
          <cell r="N125">
            <v>0</v>
          </cell>
          <cell r="O125">
            <v>1894953</v>
          </cell>
          <cell r="P125">
            <v>0</v>
          </cell>
          <cell r="Q125">
            <v>0</v>
          </cell>
          <cell r="R125">
            <v>-10191</v>
          </cell>
          <cell r="S125">
            <v>299272</v>
          </cell>
          <cell r="T125">
            <v>0</v>
          </cell>
          <cell r="U125">
            <v>265431</v>
          </cell>
          <cell r="V125">
            <v>86241</v>
          </cell>
          <cell r="W125">
            <v>34859</v>
          </cell>
          <cell r="X125">
            <v>313489</v>
          </cell>
          <cell r="Y125">
            <v>0</v>
          </cell>
          <cell r="Z125">
            <v>23902</v>
          </cell>
          <cell r="AA125">
            <v>0</v>
          </cell>
          <cell r="AB125">
            <v>0</v>
          </cell>
          <cell r="AC125">
            <v>313489</v>
          </cell>
          <cell r="AD125">
            <v>0</v>
          </cell>
          <cell r="AE125">
            <v>0</v>
          </cell>
          <cell r="AF125">
            <v>199519</v>
          </cell>
          <cell r="AG125">
            <v>0</v>
          </cell>
          <cell r="AH125">
            <v>0</v>
          </cell>
          <cell r="AI125">
            <v>4090101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</row>
        <row r="126">
          <cell r="A126">
            <v>946917990</v>
          </cell>
          <cell r="B126">
            <v>0</v>
          </cell>
          <cell r="C126">
            <v>2</v>
          </cell>
          <cell r="D126">
            <v>201303</v>
          </cell>
          <cell r="E126">
            <v>8</v>
          </cell>
          <cell r="F126">
            <v>0</v>
          </cell>
          <cell r="G126">
            <v>9897</v>
          </cell>
          <cell r="H126" t="str">
            <v xml:space="preserve">Bustadkreditt Sogn og Fjordane AS                 </v>
          </cell>
          <cell r="I126">
            <v>8581959</v>
          </cell>
          <cell r="J126">
            <v>448079</v>
          </cell>
          <cell r="K126">
            <v>448079</v>
          </cell>
          <cell r="L126">
            <v>3117951</v>
          </cell>
          <cell r="M126">
            <v>13293</v>
          </cell>
          <cell r="N126">
            <v>0</v>
          </cell>
          <cell r="O126">
            <v>375000</v>
          </cell>
          <cell r="P126">
            <v>0</v>
          </cell>
          <cell r="Q126">
            <v>0</v>
          </cell>
          <cell r="R126">
            <v>736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19142</v>
          </cell>
          <cell r="X126">
            <v>0</v>
          </cell>
          <cell r="Y126">
            <v>0</v>
          </cell>
          <cell r="Z126">
            <v>0</v>
          </cell>
          <cell r="AA126">
            <v>5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859364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</row>
        <row r="127">
          <cell r="A127">
            <v>947278770</v>
          </cell>
          <cell r="B127">
            <v>2</v>
          </cell>
          <cell r="C127">
            <v>2</v>
          </cell>
          <cell r="D127">
            <v>201303</v>
          </cell>
          <cell r="E127">
            <v>1</v>
          </cell>
          <cell r="F127">
            <v>0</v>
          </cell>
          <cell r="G127">
            <v>4270</v>
          </cell>
          <cell r="H127" t="str">
            <v xml:space="preserve">Orkdal Sparebank                                  </v>
          </cell>
          <cell r="I127">
            <v>3544062</v>
          </cell>
          <cell r="J127">
            <v>409735</v>
          </cell>
          <cell r="K127">
            <v>409735</v>
          </cell>
          <cell r="L127">
            <v>1934335</v>
          </cell>
          <cell r="M127">
            <v>1075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443440</v>
          </cell>
          <cell r="T127">
            <v>1019</v>
          </cell>
          <cell r="U127">
            <v>0</v>
          </cell>
          <cell r="V127">
            <v>0</v>
          </cell>
          <cell r="W127">
            <v>8042</v>
          </cell>
          <cell r="X127">
            <v>0</v>
          </cell>
          <cell r="Y127">
            <v>0</v>
          </cell>
          <cell r="Z127">
            <v>0</v>
          </cell>
          <cell r="AA127">
            <v>95</v>
          </cell>
          <cell r="AB127">
            <v>5518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4647185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</row>
        <row r="128">
          <cell r="A128">
            <v>948396882</v>
          </cell>
          <cell r="B128">
            <v>0</v>
          </cell>
          <cell r="C128">
            <v>2</v>
          </cell>
          <cell r="D128">
            <v>201303</v>
          </cell>
          <cell r="E128">
            <v>9</v>
          </cell>
          <cell r="F128">
            <v>0</v>
          </cell>
          <cell r="G128">
            <v>9938</v>
          </cell>
          <cell r="H128" t="str">
            <v xml:space="preserve">SpareBank 1 Gruppen Finans AS                     </v>
          </cell>
          <cell r="I128">
            <v>1368800</v>
          </cell>
          <cell r="J128">
            <v>410282</v>
          </cell>
          <cell r="K128">
            <v>465282</v>
          </cell>
          <cell r="L128">
            <v>1486098</v>
          </cell>
          <cell r="M128">
            <v>0</v>
          </cell>
          <cell r="N128">
            <v>0</v>
          </cell>
          <cell r="O128">
            <v>215200</v>
          </cell>
          <cell r="P128">
            <v>0</v>
          </cell>
          <cell r="Q128">
            <v>188869</v>
          </cell>
          <cell r="R128">
            <v>3342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645</v>
          </cell>
          <cell r="X128">
            <v>0</v>
          </cell>
          <cell r="Y128">
            <v>0</v>
          </cell>
          <cell r="Z128">
            <v>25792</v>
          </cell>
          <cell r="AA128">
            <v>2132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55000</v>
          </cell>
          <cell r="AG128">
            <v>0</v>
          </cell>
          <cell r="AH128">
            <v>0</v>
          </cell>
          <cell r="AI128">
            <v>8703351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A129">
            <v>952706365</v>
          </cell>
          <cell r="B129">
            <v>1</v>
          </cell>
          <cell r="C129">
            <v>3</v>
          </cell>
          <cell r="D129">
            <v>201303</v>
          </cell>
          <cell r="E129">
            <v>1</v>
          </cell>
          <cell r="F129">
            <v>0</v>
          </cell>
          <cell r="G129">
            <v>4701</v>
          </cell>
          <cell r="H129" t="str">
            <v xml:space="preserve">SpareBank 1 Nord-Norge                            </v>
          </cell>
          <cell r="I129">
            <v>72965600</v>
          </cell>
          <cell r="J129">
            <v>5652400</v>
          </cell>
          <cell r="K129">
            <v>6274845</v>
          </cell>
          <cell r="L129">
            <v>38688140</v>
          </cell>
          <cell r="M129">
            <v>181858</v>
          </cell>
          <cell r="N129">
            <v>0</v>
          </cell>
          <cell r="O129">
            <v>1655225</v>
          </cell>
          <cell r="P129">
            <v>0</v>
          </cell>
          <cell r="Q129">
            <v>245179</v>
          </cell>
          <cell r="R129">
            <v>20640</v>
          </cell>
          <cell r="S129">
            <v>3071250</v>
          </cell>
          <cell r="T129">
            <v>149862</v>
          </cell>
          <cell r="U129">
            <v>448034</v>
          </cell>
          <cell r="V129">
            <v>0</v>
          </cell>
          <cell r="W129">
            <v>155282</v>
          </cell>
          <cell r="X129">
            <v>850100</v>
          </cell>
          <cell r="Y129">
            <v>0</v>
          </cell>
          <cell r="Z129">
            <v>0</v>
          </cell>
          <cell r="AA129">
            <v>0</v>
          </cell>
          <cell r="AB129">
            <v>97494</v>
          </cell>
          <cell r="AC129">
            <v>850100</v>
          </cell>
          <cell r="AD129">
            <v>0</v>
          </cell>
          <cell r="AE129">
            <v>0</v>
          </cell>
          <cell r="AF129">
            <v>1147545</v>
          </cell>
          <cell r="AG129">
            <v>0</v>
          </cell>
          <cell r="AH129">
            <v>0</v>
          </cell>
          <cell r="AI129">
            <v>503393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</row>
        <row r="130">
          <cell r="A130">
            <v>953299216</v>
          </cell>
          <cell r="B130">
            <v>0</v>
          </cell>
          <cell r="C130">
            <v>3</v>
          </cell>
          <cell r="D130">
            <v>201303</v>
          </cell>
          <cell r="E130">
            <v>2</v>
          </cell>
          <cell r="F130">
            <v>0</v>
          </cell>
          <cell r="G130">
            <v>9680</v>
          </cell>
          <cell r="H130" t="str">
            <v xml:space="preserve">Storebrand Bank ASA                               </v>
          </cell>
          <cell r="I130">
            <v>32105282</v>
          </cell>
          <cell r="J130">
            <v>2573630</v>
          </cell>
          <cell r="K130">
            <v>2732247</v>
          </cell>
          <cell r="L130">
            <v>18749200</v>
          </cell>
          <cell r="M130">
            <v>45950</v>
          </cell>
          <cell r="N130">
            <v>0</v>
          </cell>
          <cell r="O130">
            <v>960558</v>
          </cell>
          <cell r="P130">
            <v>0</v>
          </cell>
          <cell r="Q130">
            <v>156000</v>
          </cell>
          <cell r="R130">
            <v>1257994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-9078</v>
          </cell>
          <cell r="X130">
            <v>278319</v>
          </cell>
          <cell r="Y130">
            <v>0</v>
          </cell>
          <cell r="Z130">
            <v>61492</v>
          </cell>
          <cell r="AA130">
            <v>17551</v>
          </cell>
          <cell r="AB130">
            <v>0</v>
          </cell>
          <cell r="AC130">
            <v>278319</v>
          </cell>
          <cell r="AD130">
            <v>9323</v>
          </cell>
          <cell r="AE130">
            <v>0</v>
          </cell>
          <cell r="AF130">
            <v>149334</v>
          </cell>
          <cell r="AG130">
            <v>0</v>
          </cell>
          <cell r="AH130">
            <v>0</v>
          </cell>
          <cell r="AI130">
            <v>7945915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1">
          <cell r="A131">
            <v>955008863</v>
          </cell>
          <cell r="B131">
            <v>2</v>
          </cell>
          <cell r="C131">
            <v>2</v>
          </cell>
          <cell r="D131">
            <v>201303</v>
          </cell>
          <cell r="E131">
            <v>1</v>
          </cell>
          <cell r="F131">
            <v>0</v>
          </cell>
          <cell r="G131">
            <v>4605</v>
          </cell>
          <cell r="H131" t="str">
            <v xml:space="preserve">Ofoten Sparebank                                  </v>
          </cell>
          <cell r="I131">
            <v>1647638</v>
          </cell>
          <cell r="J131">
            <v>173046</v>
          </cell>
          <cell r="K131">
            <v>173046</v>
          </cell>
          <cell r="L131">
            <v>993617</v>
          </cell>
          <cell r="M131">
            <v>600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41176</v>
          </cell>
          <cell r="T131">
            <v>0</v>
          </cell>
          <cell r="U131">
            <v>0</v>
          </cell>
          <cell r="V131">
            <v>0</v>
          </cell>
          <cell r="W131">
            <v>2921</v>
          </cell>
          <cell r="X131">
            <v>38888</v>
          </cell>
          <cell r="Y131">
            <v>0</v>
          </cell>
          <cell r="Z131">
            <v>479</v>
          </cell>
          <cell r="AA131">
            <v>1439</v>
          </cell>
          <cell r="AB131">
            <v>2377</v>
          </cell>
          <cell r="AC131">
            <v>38888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4850772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A132">
            <v>956548888</v>
          </cell>
          <cell r="B132">
            <v>2</v>
          </cell>
          <cell r="C132">
            <v>2</v>
          </cell>
          <cell r="D132">
            <v>201303</v>
          </cell>
          <cell r="E132">
            <v>1</v>
          </cell>
          <cell r="F132">
            <v>0</v>
          </cell>
          <cell r="G132">
            <v>4280</v>
          </cell>
          <cell r="H132" t="str">
            <v xml:space="preserve">Rørosbanken Røros Sparebank                       </v>
          </cell>
          <cell r="I132">
            <v>3640237</v>
          </cell>
          <cell r="J132">
            <v>390455</v>
          </cell>
          <cell r="K132">
            <v>390455</v>
          </cell>
          <cell r="L132">
            <v>2140000</v>
          </cell>
          <cell r="M132">
            <v>1700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74443</v>
          </cell>
          <cell r="T132">
            <v>0</v>
          </cell>
          <cell r="U132">
            <v>0</v>
          </cell>
          <cell r="V132">
            <v>0</v>
          </cell>
          <cell r="W132">
            <v>8399</v>
          </cell>
          <cell r="X132">
            <v>50000</v>
          </cell>
          <cell r="Y132">
            <v>0</v>
          </cell>
          <cell r="Z132">
            <v>0</v>
          </cell>
          <cell r="AA132">
            <v>2766</v>
          </cell>
          <cell r="AB132">
            <v>547</v>
          </cell>
          <cell r="AC132">
            <v>5000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4664185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</row>
        <row r="133">
          <cell r="A133">
            <v>958422830</v>
          </cell>
          <cell r="B133">
            <v>0</v>
          </cell>
          <cell r="C133">
            <v>1</v>
          </cell>
          <cell r="D133">
            <v>201303</v>
          </cell>
          <cell r="E133">
            <v>9</v>
          </cell>
          <cell r="F133">
            <v>1</v>
          </cell>
          <cell r="G133">
            <v>9903</v>
          </cell>
          <cell r="H133" t="str">
            <v xml:space="preserve">Lindorff Capital AS                               </v>
          </cell>
          <cell r="I133">
            <v>564792</v>
          </cell>
          <cell r="J133">
            <v>198094</v>
          </cell>
          <cell r="K133">
            <v>198094</v>
          </cell>
          <cell r="L133">
            <v>745738</v>
          </cell>
          <cell r="M133">
            <v>0</v>
          </cell>
          <cell r="N133">
            <v>0</v>
          </cell>
          <cell r="O133">
            <v>100000</v>
          </cell>
          <cell r="P133">
            <v>0</v>
          </cell>
          <cell r="Q133">
            <v>5000</v>
          </cell>
          <cell r="R133">
            <v>9325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41695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859364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4">
          <cell r="A134">
            <v>963415524</v>
          </cell>
          <cell r="B134">
            <v>0</v>
          </cell>
          <cell r="C134">
            <v>2</v>
          </cell>
          <cell r="D134">
            <v>201303</v>
          </cell>
          <cell r="E134">
            <v>8</v>
          </cell>
          <cell r="F134">
            <v>0</v>
          </cell>
          <cell r="G134">
            <v>9862</v>
          </cell>
          <cell r="H134" t="str">
            <v xml:space="preserve">KLP Kreditt AS                                    </v>
          </cell>
          <cell r="I134">
            <v>1575120</v>
          </cell>
          <cell r="J134">
            <v>156586</v>
          </cell>
          <cell r="K134">
            <v>156586</v>
          </cell>
          <cell r="L134">
            <v>478565</v>
          </cell>
          <cell r="M134">
            <v>0</v>
          </cell>
          <cell r="N134">
            <v>0</v>
          </cell>
          <cell r="O134">
            <v>50000</v>
          </cell>
          <cell r="P134">
            <v>0</v>
          </cell>
          <cell r="Q134">
            <v>0</v>
          </cell>
          <cell r="R134">
            <v>106799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-1363</v>
          </cell>
          <cell r="X134">
            <v>0</v>
          </cell>
          <cell r="Y134">
            <v>0</v>
          </cell>
          <cell r="Z134">
            <v>0</v>
          </cell>
          <cell r="AA134">
            <v>743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8364636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</row>
        <row r="135">
          <cell r="A135">
            <v>964433798</v>
          </cell>
          <cell r="B135">
            <v>0</v>
          </cell>
          <cell r="C135">
            <v>1</v>
          </cell>
          <cell r="D135">
            <v>201303</v>
          </cell>
          <cell r="E135">
            <v>9</v>
          </cell>
          <cell r="F135">
            <v>1</v>
          </cell>
          <cell r="G135">
            <v>9934</v>
          </cell>
          <cell r="H135" t="str">
            <v xml:space="preserve">Finaref AS                                        </v>
          </cell>
          <cell r="I135">
            <v>542276</v>
          </cell>
          <cell r="J135">
            <v>109104</v>
          </cell>
          <cell r="K135">
            <v>109104</v>
          </cell>
          <cell r="L135">
            <v>577888</v>
          </cell>
          <cell r="M135">
            <v>20077</v>
          </cell>
          <cell r="N135">
            <v>0</v>
          </cell>
          <cell r="O135">
            <v>15000</v>
          </cell>
          <cell r="P135">
            <v>0</v>
          </cell>
          <cell r="Q135">
            <v>0</v>
          </cell>
          <cell r="R135">
            <v>9568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8276</v>
          </cell>
          <cell r="X135">
            <v>0</v>
          </cell>
          <cell r="Y135">
            <v>0</v>
          </cell>
          <cell r="Z135">
            <v>0</v>
          </cell>
          <cell r="AA135">
            <v>1578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8703351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</row>
        <row r="136">
          <cell r="A136">
            <v>968018124</v>
          </cell>
          <cell r="B136">
            <v>0</v>
          </cell>
          <cell r="C136">
            <v>1</v>
          </cell>
          <cell r="D136">
            <v>201303</v>
          </cell>
          <cell r="E136">
            <v>9</v>
          </cell>
          <cell r="F136">
            <v>3</v>
          </cell>
          <cell r="G136">
            <v>9931</v>
          </cell>
          <cell r="H136" t="str">
            <v xml:space="preserve">FCE Bank NUF                                      </v>
          </cell>
          <cell r="I136">
            <v>6975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641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245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8683274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7">
          <cell r="A137">
            <v>970892958</v>
          </cell>
          <cell r="B137">
            <v>0</v>
          </cell>
          <cell r="C137">
            <v>1</v>
          </cell>
          <cell r="D137">
            <v>201303</v>
          </cell>
          <cell r="E137">
            <v>2</v>
          </cell>
          <cell r="F137">
            <v>3</v>
          </cell>
          <cell r="G137">
            <v>8301</v>
          </cell>
          <cell r="H137" t="str">
            <v xml:space="preserve">Citibank NUF                                      </v>
          </cell>
          <cell r="I137">
            <v>57212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-476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-3815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5568455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A138">
            <v>971049944</v>
          </cell>
          <cell r="B138">
            <v>0</v>
          </cell>
          <cell r="C138">
            <v>3</v>
          </cell>
          <cell r="D138">
            <v>201303</v>
          </cell>
          <cell r="E138">
            <v>2</v>
          </cell>
          <cell r="F138">
            <v>3</v>
          </cell>
          <cell r="G138">
            <v>9750</v>
          </cell>
          <cell r="H138" t="str">
            <v xml:space="preserve">Skandinaviska Enskilda banken AB NUF              </v>
          </cell>
          <cell r="I138">
            <v>124526527</v>
          </cell>
          <cell r="J138">
            <v>0</v>
          </cell>
          <cell r="K138">
            <v>0</v>
          </cell>
          <cell r="L138">
            <v>0</v>
          </cell>
          <cell r="M138">
            <v>747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62735</v>
          </cell>
          <cell r="X138">
            <v>0</v>
          </cell>
          <cell r="Y138">
            <v>0</v>
          </cell>
          <cell r="Z138">
            <v>16619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7956552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</row>
        <row r="139">
          <cell r="A139">
            <v>971171324</v>
          </cell>
          <cell r="B139">
            <v>0</v>
          </cell>
          <cell r="C139">
            <v>3</v>
          </cell>
          <cell r="D139">
            <v>201303</v>
          </cell>
          <cell r="E139">
            <v>2</v>
          </cell>
          <cell r="F139">
            <v>3</v>
          </cell>
          <cell r="G139">
            <v>9055</v>
          </cell>
          <cell r="H139" t="str">
            <v xml:space="preserve">Handelsbanken NUF                                 </v>
          </cell>
          <cell r="I139">
            <v>153204174</v>
          </cell>
          <cell r="J139">
            <v>0</v>
          </cell>
          <cell r="K139">
            <v>0</v>
          </cell>
          <cell r="L139">
            <v>0</v>
          </cell>
          <cell r="M139">
            <v>4010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5653523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6770</v>
          </cell>
          <cell r="X139">
            <v>0</v>
          </cell>
          <cell r="Y139">
            <v>0</v>
          </cell>
          <cell r="Z139">
            <v>519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5805058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</row>
        <row r="140">
          <cell r="A140">
            <v>971227222</v>
          </cell>
          <cell r="B140">
            <v>0</v>
          </cell>
          <cell r="C140">
            <v>3</v>
          </cell>
          <cell r="D140">
            <v>201303</v>
          </cell>
          <cell r="E140">
            <v>8</v>
          </cell>
          <cell r="F140">
            <v>1</v>
          </cell>
          <cell r="G140">
            <v>9874</v>
          </cell>
          <cell r="H140" t="str">
            <v xml:space="preserve">Nordea Eiendomskreditt AS                         </v>
          </cell>
          <cell r="I140">
            <v>119866116</v>
          </cell>
          <cell r="J140">
            <v>6594683</v>
          </cell>
          <cell r="K140">
            <v>7332789</v>
          </cell>
          <cell r="L140">
            <v>50186819</v>
          </cell>
          <cell r="M140">
            <v>11944</v>
          </cell>
          <cell r="N140">
            <v>0</v>
          </cell>
          <cell r="O140">
            <v>1686990</v>
          </cell>
          <cell r="P140">
            <v>0</v>
          </cell>
          <cell r="Q140">
            <v>1446637</v>
          </cell>
          <cell r="R140">
            <v>350224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299495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780000</v>
          </cell>
          <cell r="AG140">
            <v>0</v>
          </cell>
          <cell r="AH140">
            <v>0</v>
          </cell>
          <cell r="AI140">
            <v>8398547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A141">
            <v>975962288</v>
          </cell>
          <cell r="B141">
            <v>0</v>
          </cell>
          <cell r="C141">
            <v>2</v>
          </cell>
          <cell r="D141">
            <v>201303</v>
          </cell>
          <cell r="E141">
            <v>9</v>
          </cell>
          <cell r="F141">
            <v>3</v>
          </cell>
          <cell r="G141">
            <v>9922</v>
          </cell>
          <cell r="H141" t="str">
            <v xml:space="preserve">De Lage Landen Finans Norge NUF                   </v>
          </cell>
          <cell r="I141">
            <v>2039208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126538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7539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8661677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>
            <v>975963748</v>
          </cell>
          <cell r="B142">
            <v>0</v>
          </cell>
          <cell r="C142">
            <v>2</v>
          </cell>
          <cell r="D142">
            <v>201303</v>
          </cell>
          <cell r="E142">
            <v>9</v>
          </cell>
          <cell r="F142">
            <v>0</v>
          </cell>
          <cell r="G142">
            <v>9925</v>
          </cell>
          <cell r="H142" t="str">
            <v xml:space="preserve">SpareBank 1 Finans Østlandet AS                   </v>
          </cell>
          <cell r="I142">
            <v>3810177</v>
          </cell>
          <cell r="J142">
            <v>316720</v>
          </cell>
          <cell r="K142">
            <v>316720</v>
          </cell>
          <cell r="L142">
            <v>3086845</v>
          </cell>
          <cell r="M142">
            <v>11749</v>
          </cell>
          <cell r="N142">
            <v>0</v>
          </cell>
          <cell r="O142">
            <v>285000</v>
          </cell>
          <cell r="P142">
            <v>0</v>
          </cell>
          <cell r="Q142">
            <v>0</v>
          </cell>
          <cell r="R142">
            <v>5108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2293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8683274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3">
          <cell r="A143">
            <v>975998428</v>
          </cell>
          <cell r="B143">
            <v>0</v>
          </cell>
          <cell r="C143">
            <v>1</v>
          </cell>
          <cell r="D143">
            <v>201303</v>
          </cell>
          <cell r="E143">
            <v>9</v>
          </cell>
          <cell r="F143">
            <v>1</v>
          </cell>
          <cell r="G143">
            <v>9919</v>
          </cell>
          <cell r="H143" t="str">
            <v xml:space="preserve">Møller Bilfinans AS                               </v>
          </cell>
          <cell r="I143">
            <v>338904</v>
          </cell>
          <cell r="J143">
            <v>125690</v>
          </cell>
          <cell r="K143">
            <v>125690</v>
          </cell>
          <cell r="L143">
            <v>567202</v>
          </cell>
          <cell r="M143">
            <v>1917</v>
          </cell>
          <cell r="N143">
            <v>0</v>
          </cell>
          <cell r="O143">
            <v>46251</v>
          </cell>
          <cell r="P143">
            <v>0</v>
          </cell>
          <cell r="Q143">
            <v>0</v>
          </cell>
          <cell r="R143">
            <v>117526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3906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8638348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</row>
        <row r="144">
          <cell r="A144">
            <v>976546180</v>
          </cell>
          <cell r="B144">
            <v>0</v>
          </cell>
          <cell r="C144">
            <v>2</v>
          </cell>
          <cell r="D144">
            <v>201303</v>
          </cell>
          <cell r="E144">
            <v>2</v>
          </cell>
          <cell r="F144">
            <v>0</v>
          </cell>
          <cell r="G144">
            <v>9696</v>
          </cell>
          <cell r="H144" t="str">
            <v xml:space="preserve">Netfonds Bank ASA                                 </v>
          </cell>
          <cell r="I144">
            <v>1222097</v>
          </cell>
          <cell r="J144">
            <v>130986</v>
          </cell>
          <cell r="K144">
            <v>130986</v>
          </cell>
          <cell r="L144">
            <v>419557</v>
          </cell>
          <cell r="M144">
            <v>0</v>
          </cell>
          <cell r="N144">
            <v>0</v>
          </cell>
          <cell r="O144">
            <v>41000</v>
          </cell>
          <cell r="P144">
            <v>0</v>
          </cell>
          <cell r="Q144">
            <v>0</v>
          </cell>
          <cell r="R144">
            <v>9225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496</v>
          </cell>
          <cell r="X144">
            <v>0</v>
          </cell>
          <cell r="Y144">
            <v>0</v>
          </cell>
          <cell r="Z144">
            <v>0</v>
          </cell>
          <cell r="AA144">
            <v>540</v>
          </cell>
          <cell r="AB144">
            <v>1729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7945915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</row>
        <row r="145">
          <cell r="A145">
            <v>976702387</v>
          </cell>
          <cell r="B145">
            <v>0</v>
          </cell>
          <cell r="C145">
            <v>1</v>
          </cell>
          <cell r="D145">
            <v>201303</v>
          </cell>
          <cell r="E145">
            <v>9</v>
          </cell>
          <cell r="F145">
            <v>3</v>
          </cell>
          <cell r="G145">
            <v>9810</v>
          </cell>
          <cell r="H145" t="str">
            <v xml:space="preserve">Key Equipment Finance Nordic AB NUF               </v>
          </cell>
          <cell r="I145">
            <v>7001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61437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143</v>
          </cell>
          <cell r="X145">
            <v>0</v>
          </cell>
          <cell r="Y145">
            <v>0</v>
          </cell>
          <cell r="Z145">
            <v>0</v>
          </cell>
          <cell r="AA145">
            <v>2423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8192045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</row>
        <row r="146">
          <cell r="A146">
            <v>976928989</v>
          </cell>
          <cell r="B146">
            <v>0</v>
          </cell>
          <cell r="C146">
            <v>1</v>
          </cell>
          <cell r="D146">
            <v>201303</v>
          </cell>
          <cell r="E146">
            <v>9</v>
          </cell>
          <cell r="F146">
            <v>3</v>
          </cell>
          <cell r="G146">
            <v>9917</v>
          </cell>
          <cell r="H146" t="str">
            <v xml:space="preserve">D. Carnegie AB Norway Branch NUF                  </v>
          </cell>
          <cell r="I146">
            <v>3027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28083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725</v>
          </cell>
          <cell r="X146">
            <v>0</v>
          </cell>
          <cell r="Y146">
            <v>0</v>
          </cell>
          <cell r="Z146">
            <v>0</v>
          </cell>
          <cell r="AA146">
            <v>34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8636431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</row>
        <row r="147">
          <cell r="A147">
            <v>977041244</v>
          </cell>
          <cell r="B147">
            <v>0</v>
          </cell>
          <cell r="C147">
            <v>1</v>
          </cell>
          <cell r="D147">
            <v>201303</v>
          </cell>
          <cell r="E147">
            <v>1</v>
          </cell>
          <cell r="F147">
            <v>0</v>
          </cell>
          <cell r="G147">
            <v>1254</v>
          </cell>
          <cell r="H147" t="str">
            <v xml:space="preserve">Cultura Sparebank                                 </v>
          </cell>
          <cell r="I147">
            <v>525278</v>
          </cell>
          <cell r="J147">
            <v>52905</v>
          </cell>
          <cell r="K147">
            <v>52905</v>
          </cell>
          <cell r="L147">
            <v>312200</v>
          </cell>
          <cell r="M147">
            <v>1327</v>
          </cell>
          <cell r="N147">
            <v>0</v>
          </cell>
          <cell r="O147">
            <v>51002</v>
          </cell>
          <cell r="P147">
            <v>-229</v>
          </cell>
          <cell r="Q147">
            <v>0</v>
          </cell>
          <cell r="R147">
            <v>0</v>
          </cell>
          <cell r="S147">
            <v>3034</v>
          </cell>
          <cell r="T147">
            <v>0</v>
          </cell>
          <cell r="U147">
            <v>137</v>
          </cell>
          <cell r="V147">
            <v>0</v>
          </cell>
          <cell r="W147">
            <v>441</v>
          </cell>
          <cell r="X147">
            <v>0</v>
          </cell>
          <cell r="Y147">
            <v>0</v>
          </cell>
          <cell r="Z147">
            <v>78</v>
          </cell>
          <cell r="AA147">
            <v>122</v>
          </cell>
          <cell r="AB147">
            <v>1304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93018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</row>
        <row r="148">
          <cell r="A148">
            <v>977068983</v>
          </cell>
          <cell r="B148">
            <v>0</v>
          </cell>
          <cell r="C148">
            <v>1</v>
          </cell>
          <cell r="D148">
            <v>201303</v>
          </cell>
          <cell r="E148">
            <v>9</v>
          </cell>
          <cell r="F148">
            <v>3</v>
          </cell>
          <cell r="G148">
            <v>9921</v>
          </cell>
          <cell r="H148" t="str">
            <v xml:space="preserve">Scania Finans AB  NUF                             </v>
          </cell>
          <cell r="I148">
            <v>775511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-16892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1989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8661677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</row>
        <row r="149">
          <cell r="A149">
            <v>977074010</v>
          </cell>
          <cell r="B149">
            <v>0</v>
          </cell>
          <cell r="C149">
            <v>3</v>
          </cell>
          <cell r="D149">
            <v>201303</v>
          </cell>
          <cell r="E149">
            <v>2</v>
          </cell>
          <cell r="F149">
            <v>3</v>
          </cell>
          <cell r="G149">
            <v>8602</v>
          </cell>
          <cell r="H149" t="str">
            <v xml:space="preserve">Danske Bank NUF                                   </v>
          </cell>
          <cell r="I149">
            <v>212883695</v>
          </cell>
          <cell r="J149">
            <v>0</v>
          </cell>
          <cell r="K149">
            <v>0</v>
          </cell>
          <cell r="L149">
            <v>0</v>
          </cell>
          <cell r="M149">
            <v>108012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435994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5676467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</row>
        <row r="150">
          <cell r="A150">
            <v>978690920</v>
          </cell>
          <cell r="B150">
            <v>0</v>
          </cell>
          <cell r="C150">
            <v>2</v>
          </cell>
          <cell r="D150">
            <v>201303</v>
          </cell>
          <cell r="E150">
            <v>9</v>
          </cell>
          <cell r="F150">
            <v>3</v>
          </cell>
          <cell r="G150">
            <v>9920</v>
          </cell>
          <cell r="H150" t="str">
            <v xml:space="preserve">Toyota Kreditbank Norge NUF                       </v>
          </cell>
          <cell r="I150">
            <v>4981876</v>
          </cell>
          <cell r="J150">
            <v>0</v>
          </cell>
          <cell r="K150">
            <v>0</v>
          </cell>
          <cell r="L150">
            <v>0</v>
          </cell>
          <cell r="M150">
            <v>23329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535214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9528</v>
          </cell>
          <cell r="X150">
            <v>0</v>
          </cell>
          <cell r="Y150">
            <v>0</v>
          </cell>
          <cell r="Z150">
            <v>93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8661677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</row>
        <row r="151">
          <cell r="A151">
            <v>979264704</v>
          </cell>
          <cell r="B151">
            <v>0</v>
          </cell>
          <cell r="C151">
            <v>2</v>
          </cell>
          <cell r="D151">
            <v>201303</v>
          </cell>
          <cell r="E151">
            <v>2</v>
          </cell>
          <cell r="F151">
            <v>3</v>
          </cell>
          <cell r="G151">
            <v>9180</v>
          </cell>
          <cell r="H151" t="str">
            <v xml:space="preserve">GE Money Bank NUF                                 </v>
          </cell>
          <cell r="I151">
            <v>5423678</v>
          </cell>
          <cell r="J151">
            <v>0</v>
          </cell>
          <cell r="K151">
            <v>0</v>
          </cell>
          <cell r="L151">
            <v>0</v>
          </cell>
          <cell r="M151">
            <v>1260768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377354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51697</v>
          </cell>
          <cell r="X151">
            <v>0</v>
          </cell>
          <cell r="Y151">
            <v>0</v>
          </cell>
          <cell r="Z151">
            <v>1840</v>
          </cell>
          <cell r="AA151">
            <v>13743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7065826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</row>
        <row r="152">
          <cell r="A152">
            <v>979391285</v>
          </cell>
          <cell r="B152">
            <v>0</v>
          </cell>
          <cell r="C152">
            <v>2</v>
          </cell>
          <cell r="D152">
            <v>201303</v>
          </cell>
          <cell r="E152">
            <v>8</v>
          </cell>
          <cell r="F152">
            <v>0</v>
          </cell>
          <cell r="G152">
            <v>9880</v>
          </cell>
          <cell r="H152" t="str">
            <v xml:space="preserve">Eiendomskreditt                                   </v>
          </cell>
          <cell r="I152">
            <v>4541852</v>
          </cell>
          <cell r="J152">
            <v>307951</v>
          </cell>
          <cell r="K152">
            <v>412951</v>
          </cell>
          <cell r="L152">
            <v>3134475</v>
          </cell>
          <cell r="M152">
            <v>1170</v>
          </cell>
          <cell r="N152">
            <v>0</v>
          </cell>
          <cell r="O152">
            <v>272000</v>
          </cell>
          <cell r="P152">
            <v>0</v>
          </cell>
          <cell r="Q152">
            <v>6137</v>
          </cell>
          <cell r="R152">
            <v>33745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6931</v>
          </cell>
          <cell r="X152">
            <v>0</v>
          </cell>
          <cell r="Y152">
            <v>0</v>
          </cell>
          <cell r="Z152">
            <v>0</v>
          </cell>
          <cell r="AA152">
            <v>1368</v>
          </cell>
          <cell r="AB152">
            <v>2211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8399717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</row>
        <row r="153">
          <cell r="A153">
            <v>979598378</v>
          </cell>
          <cell r="B153">
            <v>0</v>
          </cell>
          <cell r="C153">
            <v>2</v>
          </cell>
          <cell r="D153">
            <v>201303</v>
          </cell>
          <cell r="E153">
            <v>9</v>
          </cell>
          <cell r="F153">
            <v>3</v>
          </cell>
          <cell r="G153">
            <v>9911</v>
          </cell>
          <cell r="H153" t="str">
            <v xml:space="preserve">Handelsbanken Finans NUF                          </v>
          </cell>
          <cell r="I153">
            <v>1684177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26579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3799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8636431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</row>
        <row r="154">
          <cell r="A154">
            <v>980374181</v>
          </cell>
          <cell r="B154">
            <v>0</v>
          </cell>
          <cell r="C154">
            <v>3</v>
          </cell>
          <cell r="D154">
            <v>201303</v>
          </cell>
          <cell r="E154">
            <v>2</v>
          </cell>
          <cell r="F154">
            <v>0</v>
          </cell>
          <cell r="G154">
            <v>9365</v>
          </cell>
          <cell r="H154" t="str">
            <v xml:space="preserve">Landkreditt Bank AS                               </v>
          </cell>
          <cell r="I154">
            <v>16541864</v>
          </cell>
          <cell r="J154">
            <v>1129098</v>
          </cell>
          <cell r="K154">
            <v>1129098</v>
          </cell>
          <cell r="L154">
            <v>8704821</v>
          </cell>
          <cell r="M154">
            <v>0</v>
          </cell>
          <cell r="N154">
            <v>0</v>
          </cell>
          <cell r="O154">
            <v>950000</v>
          </cell>
          <cell r="P154">
            <v>0</v>
          </cell>
          <cell r="Q154">
            <v>0</v>
          </cell>
          <cell r="R154">
            <v>21615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5147</v>
          </cell>
          <cell r="X154">
            <v>0</v>
          </cell>
          <cell r="Y154">
            <v>0</v>
          </cell>
          <cell r="Z154">
            <v>33774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7866287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</row>
        <row r="155">
          <cell r="A155">
            <v>980844854</v>
          </cell>
          <cell r="B155">
            <v>0</v>
          </cell>
          <cell r="C155">
            <v>3</v>
          </cell>
          <cell r="D155">
            <v>201303</v>
          </cell>
          <cell r="E155">
            <v>9</v>
          </cell>
          <cell r="F155">
            <v>1</v>
          </cell>
          <cell r="G155">
            <v>9914</v>
          </cell>
          <cell r="H155" t="str">
            <v xml:space="preserve">Enter Card AS                                     </v>
          </cell>
          <cell r="I155">
            <v>10157893</v>
          </cell>
          <cell r="J155">
            <v>1813867</v>
          </cell>
          <cell r="K155">
            <v>1861867</v>
          </cell>
          <cell r="L155">
            <v>8949463</v>
          </cell>
          <cell r="M155">
            <v>0</v>
          </cell>
          <cell r="N155">
            <v>0</v>
          </cell>
          <cell r="O155">
            <v>160481</v>
          </cell>
          <cell r="P155">
            <v>0</v>
          </cell>
          <cell r="Q155">
            <v>0</v>
          </cell>
          <cell r="R155">
            <v>1753224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04540</v>
          </cell>
          <cell r="X155">
            <v>0</v>
          </cell>
          <cell r="Y155">
            <v>0</v>
          </cell>
          <cell r="Z155">
            <v>27755</v>
          </cell>
          <cell r="AA155">
            <v>19032</v>
          </cell>
          <cell r="AB155">
            <v>0</v>
          </cell>
          <cell r="AC155">
            <v>0</v>
          </cell>
          <cell r="AD155">
            <v>4800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8636431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</row>
        <row r="156">
          <cell r="A156">
            <v>981060113</v>
          </cell>
          <cell r="B156">
            <v>0</v>
          </cell>
          <cell r="C156">
            <v>2</v>
          </cell>
          <cell r="D156">
            <v>201303</v>
          </cell>
          <cell r="E156">
            <v>9</v>
          </cell>
          <cell r="F156">
            <v>3</v>
          </cell>
          <cell r="G156">
            <v>9915</v>
          </cell>
          <cell r="H156" t="str">
            <v xml:space="preserve">BMV Financial Services NUF                        </v>
          </cell>
          <cell r="I156">
            <v>3618723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315348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9973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8636431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</row>
        <row r="157">
          <cell r="A157">
            <v>981203267</v>
          </cell>
          <cell r="B157">
            <v>0</v>
          </cell>
          <cell r="C157">
            <v>3</v>
          </cell>
          <cell r="D157">
            <v>201303</v>
          </cell>
          <cell r="E157">
            <v>8</v>
          </cell>
          <cell r="F157">
            <v>0</v>
          </cell>
          <cell r="G157">
            <v>9882</v>
          </cell>
          <cell r="H157" t="str">
            <v xml:space="preserve">Kommunalbanken AS                                 </v>
          </cell>
          <cell r="I157">
            <v>354063380</v>
          </cell>
          <cell r="J157">
            <v>7057422</v>
          </cell>
          <cell r="K157">
            <v>8607007</v>
          </cell>
          <cell r="L157">
            <v>57498650</v>
          </cell>
          <cell r="M157">
            <v>0</v>
          </cell>
          <cell r="N157">
            <v>0</v>
          </cell>
          <cell r="O157">
            <v>2144625</v>
          </cell>
          <cell r="P157">
            <v>0</v>
          </cell>
          <cell r="Q157">
            <v>0</v>
          </cell>
          <cell r="R157">
            <v>4995864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279530</v>
          </cell>
          <cell r="X157">
            <v>0</v>
          </cell>
          <cell r="Y157">
            <v>0</v>
          </cell>
          <cell r="Z157">
            <v>512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1703267</v>
          </cell>
          <cell r="AG157">
            <v>0</v>
          </cell>
          <cell r="AH157">
            <v>0</v>
          </cell>
          <cell r="AI157">
            <v>8437037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A158">
            <v>981291220</v>
          </cell>
          <cell r="B158">
            <v>0</v>
          </cell>
          <cell r="C158">
            <v>3</v>
          </cell>
          <cell r="D158">
            <v>201303</v>
          </cell>
          <cell r="E158">
            <v>2</v>
          </cell>
          <cell r="F158">
            <v>3</v>
          </cell>
          <cell r="G158">
            <v>9710</v>
          </cell>
          <cell r="H158" t="str">
            <v xml:space="preserve">Skandiabanken AB NUF                              </v>
          </cell>
          <cell r="I158">
            <v>38104214</v>
          </cell>
          <cell r="J158">
            <v>0</v>
          </cell>
          <cell r="K158">
            <v>0</v>
          </cell>
          <cell r="L158">
            <v>0</v>
          </cell>
          <cell r="M158">
            <v>316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1287511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40921</v>
          </cell>
          <cell r="X158">
            <v>0</v>
          </cell>
          <cell r="Y158">
            <v>0</v>
          </cell>
          <cell r="Z158">
            <v>74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7949082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</row>
        <row r="159">
          <cell r="A159">
            <v>981902122</v>
          </cell>
          <cell r="B159">
            <v>0</v>
          </cell>
          <cell r="C159">
            <v>1</v>
          </cell>
          <cell r="D159">
            <v>201303</v>
          </cell>
          <cell r="E159">
            <v>9</v>
          </cell>
          <cell r="F159">
            <v>3</v>
          </cell>
          <cell r="G159">
            <v>9907</v>
          </cell>
          <cell r="H159" t="str">
            <v xml:space="preserve">Siemens Finans NUF                                </v>
          </cell>
          <cell r="I159">
            <v>955274</v>
          </cell>
          <cell r="J159">
            <v>0</v>
          </cell>
          <cell r="K159">
            <v>0</v>
          </cell>
          <cell r="L159">
            <v>0</v>
          </cell>
          <cell r="M159">
            <v>7015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105069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-2905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8636431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</row>
        <row r="160">
          <cell r="A160">
            <v>982503868</v>
          </cell>
          <cell r="B160">
            <v>0</v>
          </cell>
          <cell r="C160">
            <v>2</v>
          </cell>
          <cell r="D160">
            <v>201303</v>
          </cell>
          <cell r="E160">
            <v>2</v>
          </cell>
          <cell r="F160">
            <v>3</v>
          </cell>
          <cell r="G160">
            <v>9670</v>
          </cell>
          <cell r="H160" t="str">
            <v xml:space="preserve">Nordnet Bank NUF                                  </v>
          </cell>
          <cell r="I160">
            <v>1233647</v>
          </cell>
          <cell r="J160">
            <v>0</v>
          </cell>
          <cell r="K160">
            <v>0</v>
          </cell>
          <cell r="L160">
            <v>0</v>
          </cell>
          <cell r="M160">
            <v>2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12371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6975</v>
          </cell>
          <cell r="X160">
            <v>0</v>
          </cell>
          <cell r="Y160">
            <v>0</v>
          </cell>
          <cell r="Z160">
            <v>109753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7899965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</row>
        <row r="161">
          <cell r="A161">
            <v>982719445</v>
          </cell>
          <cell r="B161">
            <v>2</v>
          </cell>
          <cell r="C161">
            <v>2</v>
          </cell>
          <cell r="D161">
            <v>201303</v>
          </cell>
          <cell r="E161">
            <v>1</v>
          </cell>
          <cell r="F161">
            <v>0</v>
          </cell>
          <cell r="G161">
            <v>1440</v>
          </cell>
          <cell r="H161" t="str">
            <v xml:space="preserve">Jernbanepersonalets Sparebank                     </v>
          </cell>
          <cell r="I161">
            <v>5564697</v>
          </cell>
          <cell r="J161">
            <v>451660</v>
          </cell>
          <cell r="K161">
            <v>451660</v>
          </cell>
          <cell r="L161">
            <v>2611450</v>
          </cell>
          <cell r="M161">
            <v>440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518698</v>
          </cell>
          <cell r="T161">
            <v>0</v>
          </cell>
          <cell r="U161">
            <v>0</v>
          </cell>
          <cell r="V161">
            <v>0</v>
          </cell>
          <cell r="W161">
            <v>12736</v>
          </cell>
          <cell r="X161">
            <v>0</v>
          </cell>
          <cell r="Y161">
            <v>0</v>
          </cell>
          <cell r="Z161">
            <v>75</v>
          </cell>
          <cell r="AA161">
            <v>3383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164958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>
            <v>982793386</v>
          </cell>
          <cell r="B162">
            <v>0</v>
          </cell>
          <cell r="C162">
            <v>2</v>
          </cell>
          <cell r="D162">
            <v>201303</v>
          </cell>
          <cell r="E162">
            <v>9</v>
          </cell>
          <cell r="F162">
            <v>3</v>
          </cell>
          <cell r="G162">
            <v>9905</v>
          </cell>
          <cell r="H162" t="str">
            <v xml:space="preserve">SEB Kort AB NUF                                   </v>
          </cell>
          <cell r="I162">
            <v>1977441</v>
          </cell>
          <cell r="J162">
            <v>0</v>
          </cell>
          <cell r="K162">
            <v>0</v>
          </cell>
          <cell r="L162">
            <v>0</v>
          </cell>
          <cell r="M162">
            <v>35776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-838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6119</v>
          </cell>
          <cell r="X162">
            <v>0</v>
          </cell>
          <cell r="Y162">
            <v>0</v>
          </cell>
          <cell r="Z162">
            <v>39684</v>
          </cell>
          <cell r="AA162">
            <v>5315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8629416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</row>
        <row r="163">
          <cell r="A163">
            <v>983521592</v>
          </cell>
          <cell r="B163">
            <v>0</v>
          </cell>
          <cell r="C163">
            <v>3</v>
          </cell>
          <cell r="D163">
            <v>201303</v>
          </cell>
          <cell r="E163">
            <v>2</v>
          </cell>
          <cell r="F163">
            <v>1</v>
          </cell>
          <cell r="G163">
            <v>9353</v>
          </cell>
          <cell r="H163" t="str">
            <v xml:space="preserve">Santander Consumer Bank AS (Juridisk enhet)       </v>
          </cell>
          <cell r="I163">
            <v>66119918</v>
          </cell>
          <cell r="J163">
            <v>5358786</v>
          </cell>
          <cell r="K163">
            <v>5916590</v>
          </cell>
          <cell r="L163">
            <v>47749993</v>
          </cell>
          <cell r="M163">
            <v>678019</v>
          </cell>
          <cell r="N163">
            <v>0</v>
          </cell>
          <cell r="O163">
            <v>3848500</v>
          </cell>
          <cell r="P163">
            <v>0</v>
          </cell>
          <cell r="Q163">
            <v>891314</v>
          </cell>
          <cell r="R163">
            <v>98432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183379</v>
          </cell>
          <cell r="X163">
            <v>0</v>
          </cell>
          <cell r="Y163">
            <v>0</v>
          </cell>
          <cell r="Z163">
            <v>367153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567183</v>
          </cell>
          <cell r="AG163">
            <v>0</v>
          </cell>
          <cell r="AH163">
            <v>0</v>
          </cell>
          <cell r="AI163">
            <v>7772285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>
            <v>984150865</v>
          </cell>
          <cell r="B164">
            <v>0</v>
          </cell>
          <cell r="C164">
            <v>1</v>
          </cell>
          <cell r="D164">
            <v>201303</v>
          </cell>
          <cell r="E164">
            <v>9</v>
          </cell>
          <cell r="F164">
            <v>3</v>
          </cell>
          <cell r="G164">
            <v>9833</v>
          </cell>
          <cell r="H164" t="str">
            <v xml:space="preserve">Resurs Bank AB                                    </v>
          </cell>
          <cell r="I164">
            <v>485906</v>
          </cell>
          <cell r="J164">
            <v>0</v>
          </cell>
          <cell r="K164">
            <v>0</v>
          </cell>
          <cell r="L164">
            <v>0</v>
          </cell>
          <cell r="M164">
            <v>35299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126</v>
          </cell>
          <cell r="X164">
            <v>0</v>
          </cell>
          <cell r="Y164">
            <v>0</v>
          </cell>
          <cell r="Z164">
            <v>0</v>
          </cell>
          <cell r="AA164">
            <v>8194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8310892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</row>
        <row r="165">
          <cell r="A165">
            <v>984467990</v>
          </cell>
          <cell r="B165">
            <v>0</v>
          </cell>
          <cell r="C165">
            <v>1</v>
          </cell>
          <cell r="D165">
            <v>201303</v>
          </cell>
          <cell r="E165">
            <v>9</v>
          </cell>
          <cell r="F165">
            <v>0</v>
          </cell>
          <cell r="G165">
            <v>9829</v>
          </cell>
          <cell r="H165" t="str">
            <v xml:space="preserve">Kredinor Finans AS                                </v>
          </cell>
          <cell r="I165">
            <v>82866</v>
          </cell>
          <cell r="J165">
            <v>45845</v>
          </cell>
          <cell r="K165">
            <v>45845</v>
          </cell>
          <cell r="L165">
            <v>52038</v>
          </cell>
          <cell r="M165">
            <v>2459</v>
          </cell>
          <cell r="N165">
            <v>0</v>
          </cell>
          <cell r="O165">
            <v>43000</v>
          </cell>
          <cell r="P165">
            <v>0</v>
          </cell>
          <cell r="Q165">
            <v>1031</v>
          </cell>
          <cell r="R165">
            <v>2841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64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8227099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A166">
            <v>984851006</v>
          </cell>
          <cell r="B166">
            <v>0</v>
          </cell>
          <cell r="C166">
            <v>3</v>
          </cell>
          <cell r="D166">
            <v>201303</v>
          </cell>
          <cell r="E166">
            <v>1</v>
          </cell>
          <cell r="F166">
            <v>0</v>
          </cell>
          <cell r="G166">
            <v>1597</v>
          </cell>
          <cell r="H166" t="str">
            <v xml:space="preserve">DnB Bank ASA (Juridisk enhet)                     </v>
          </cell>
          <cell r="I166">
            <v>1859330642</v>
          </cell>
          <cell r="J166">
            <v>103438564</v>
          </cell>
          <cell r="K166">
            <v>119284613</v>
          </cell>
          <cell r="L166">
            <v>874839594</v>
          </cell>
          <cell r="M166">
            <v>2235502</v>
          </cell>
          <cell r="N166">
            <v>0</v>
          </cell>
          <cell r="O166">
            <v>18314310</v>
          </cell>
          <cell r="P166">
            <v>0</v>
          </cell>
          <cell r="Q166">
            <v>19895089</v>
          </cell>
          <cell r="R166">
            <v>66986914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514299</v>
          </cell>
          <cell r="X166">
            <v>3619042</v>
          </cell>
          <cell r="Y166">
            <v>0</v>
          </cell>
          <cell r="Z166">
            <v>3957177</v>
          </cell>
          <cell r="AA166">
            <v>652604</v>
          </cell>
          <cell r="AB166">
            <v>73</v>
          </cell>
          <cell r="AC166">
            <v>3619042</v>
          </cell>
          <cell r="AD166">
            <v>3917904</v>
          </cell>
          <cell r="AE166">
            <v>0</v>
          </cell>
          <cell r="AF166">
            <v>10920875</v>
          </cell>
          <cell r="AG166">
            <v>0</v>
          </cell>
          <cell r="AH166">
            <v>0</v>
          </cell>
          <cell r="AI166">
            <v>2237304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A167">
            <v>985090882</v>
          </cell>
          <cell r="B167">
            <v>0</v>
          </cell>
          <cell r="C167">
            <v>1</v>
          </cell>
          <cell r="D167">
            <v>201303</v>
          </cell>
          <cell r="E167">
            <v>9</v>
          </cell>
          <cell r="F167">
            <v>3</v>
          </cell>
          <cell r="G167">
            <v>9807</v>
          </cell>
          <cell r="H167" t="str">
            <v xml:space="preserve">Forex Bank Norge NUF                              </v>
          </cell>
          <cell r="I167">
            <v>89472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5493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-5797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8192045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A168">
            <v>985621551</v>
          </cell>
          <cell r="B168">
            <v>0</v>
          </cell>
          <cell r="C168">
            <v>3</v>
          </cell>
          <cell r="D168">
            <v>201303</v>
          </cell>
          <cell r="E168">
            <v>8</v>
          </cell>
          <cell r="F168">
            <v>0</v>
          </cell>
          <cell r="G168">
            <v>9885</v>
          </cell>
          <cell r="H168" t="str">
            <v xml:space="preserve">DnB Boligkreditt AS                               </v>
          </cell>
          <cell r="I168">
            <v>554401311</v>
          </cell>
          <cell r="J168">
            <v>22024910</v>
          </cell>
          <cell r="K168">
            <v>23864826</v>
          </cell>
          <cell r="L168">
            <v>213870241</v>
          </cell>
          <cell r="M168">
            <v>122257</v>
          </cell>
          <cell r="N168">
            <v>0</v>
          </cell>
          <cell r="O168">
            <v>2527000</v>
          </cell>
          <cell r="P168">
            <v>0</v>
          </cell>
          <cell r="Q168">
            <v>16893000</v>
          </cell>
          <cell r="R168">
            <v>3045008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-971445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2050000</v>
          </cell>
          <cell r="AG168">
            <v>0</v>
          </cell>
          <cell r="AH168">
            <v>0</v>
          </cell>
          <cell r="AI168">
            <v>8559294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A169">
            <v>985750378</v>
          </cell>
          <cell r="B169">
            <v>2</v>
          </cell>
          <cell r="C169">
            <v>2</v>
          </cell>
          <cell r="D169">
            <v>201303</v>
          </cell>
          <cell r="E169">
            <v>1</v>
          </cell>
          <cell r="F169">
            <v>0</v>
          </cell>
          <cell r="G169">
            <v>1450</v>
          </cell>
          <cell r="H169" t="str">
            <v xml:space="preserve">Fornebu Sparebank                                 </v>
          </cell>
          <cell r="I169">
            <v>2250123</v>
          </cell>
          <cell r="J169">
            <v>194198</v>
          </cell>
          <cell r="K169">
            <v>194198</v>
          </cell>
          <cell r="L169">
            <v>995352</v>
          </cell>
          <cell r="M169">
            <v>300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152588</v>
          </cell>
          <cell r="T169">
            <v>0</v>
          </cell>
          <cell r="U169">
            <v>0</v>
          </cell>
          <cell r="V169">
            <v>0</v>
          </cell>
          <cell r="W169">
            <v>4464</v>
          </cell>
          <cell r="X169">
            <v>50000</v>
          </cell>
          <cell r="Y169">
            <v>0</v>
          </cell>
          <cell r="Z169">
            <v>0</v>
          </cell>
          <cell r="AA169">
            <v>2519</v>
          </cell>
          <cell r="AB169">
            <v>0</v>
          </cell>
          <cell r="AC169">
            <v>5000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67958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A170">
            <v>986144706</v>
          </cell>
          <cell r="B170">
            <v>0</v>
          </cell>
          <cell r="C170">
            <v>2</v>
          </cell>
          <cell r="D170">
            <v>201303</v>
          </cell>
          <cell r="E170">
            <v>2</v>
          </cell>
          <cell r="F170">
            <v>0</v>
          </cell>
          <cell r="G170">
            <v>9791</v>
          </cell>
          <cell r="H170" t="str">
            <v xml:space="preserve">Verdibanken ASA                                   </v>
          </cell>
          <cell r="I170">
            <v>1478554</v>
          </cell>
          <cell r="J170">
            <v>130593</v>
          </cell>
          <cell r="K170">
            <v>130593</v>
          </cell>
          <cell r="L170">
            <v>912775</v>
          </cell>
          <cell r="M170">
            <v>2308</v>
          </cell>
          <cell r="N170">
            <v>0</v>
          </cell>
          <cell r="O170">
            <v>71457</v>
          </cell>
          <cell r="P170">
            <v>0</v>
          </cell>
          <cell r="Q170">
            <v>22944</v>
          </cell>
          <cell r="R170">
            <v>2596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-602</v>
          </cell>
          <cell r="X170">
            <v>10000</v>
          </cell>
          <cell r="Y170">
            <v>0</v>
          </cell>
          <cell r="Z170">
            <v>0</v>
          </cell>
          <cell r="AA170">
            <v>1059</v>
          </cell>
          <cell r="AB170">
            <v>0</v>
          </cell>
          <cell r="AC170">
            <v>1000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8189644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A171">
            <v>986346422</v>
          </cell>
          <cell r="B171">
            <v>0</v>
          </cell>
          <cell r="C171">
            <v>1</v>
          </cell>
          <cell r="D171">
            <v>201303</v>
          </cell>
          <cell r="E171">
            <v>9</v>
          </cell>
          <cell r="F171">
            <v>3</v>
          </cell>
          <cell r="G171">
            <v>9987</v>
          </cell>
          <cell r="H171" t="str">
            <v xml:space="preserve">Svea Finans NUF                                   </v>
          </cell>
          <cell r="I171">
            <v>574135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4073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9425</v>
          </cell>
          <cell r="X171">
            <v>0</v>
          </cell>
          <cell r="Y171">
            <v>0</v>
          </cell>
          <cell r="Z171">
            <v>0</v>
          </cell>
          <cell r="AA171">
            <v>975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8803415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A172">
            <v>986918930</v>
          </cell>
          <cell r="B172">
            <v>0</v>
          </cell>
          <cell r="C172">
            <v>2</v>
          </cell>
          <cell r="D172">
            <v>201303</v>
          </cell>
          <cell r="E172">
            <v>8</v>
          </cell>
          <cell r="F172">
            <v>0</v>
          </cell>
          <cell r="G172">
            <v>9884</v>
          </cell>
          <cell r="H172" t="str">
            <v xml:space="preserve">Kredittforeningen for Sparebanker                 </v>
          </cell>
          <cell r="I172">
            <v>6700719</v>
          </cell>
          <cell r="J172">
            <v>184025</v>
          </cell>
          <cell r="K172">
            <v>315515</v>
          </cell>
          <cell r="L172">
            <v>1366525</v>
          </cell>
          <cell r="M172">
            <v>0</v>
          </cell>
          <cell r="N172">
            <v>0</v>
          </cell>
          <cell r="O172">
            <v>50000</v>
          </cell>
          <cell r="P172">
            <v>0</v>
          </cell>
          <cell r="Q172">
            <v>16</v>
          </cell>
          <cell r="R172">
            <v>397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723</v>
          </cell>
          <cell r="X172">
            <v>0</v>
          </cell>
          <cell r="Y172">
            <v>0</v>
          </cell>
          <cell r="Z172">
            <v>0</v>
          </cell>
          <cell r="AA172">
            <v>1422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8437037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>
            <v>987058765</v>
          </cell>
          <cell r="B173">
            <v>0</v>
          </cell>
          <cell r="C173">
            <v>1</v>
          </cell>
          <cell r="D173">
            <v>201303</v>
          </cell>
          <cell r="E173">
            <v>9</v>
          </cell>
          <cell r="F173">
            <v>1</v>
          </cell>
          <cell r="G173">
            <v>9805</v>
          </cell>
          <cell r="H173" t="str">
            <v xml:space="preserve">GE Capital AS                                     </v>
          </cell>
          <cell r="I173">
            <v>562340</v>
          </cell>
          <cell r="J173">
            <v>409721</v>
          </cell>
          <cell r="K173">
            <v>409721</v>
          </cell>
          <cell r="L173">
            <v>480773</v>
          </cell>
          <cell r="M173">
            <v>889</v>
          </cell>
          <cell r="N173">
            <v>0</v>
          </cell>
          <cell r="O173">
            <v>355000</v>
          </cell>
          <cell r="P173">
            <v>0</v>
          </cell>
          <cell r="Q173">
            <v>15477</v>
          </cell>
          <cell r="R173">
            <v>124795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1824</v>
          </cell>
          <cell r="X173">
            <v>0</v>
          </cell>
          <cell r="Y173">
            <v>0</v>
          </cell>
          <cell r="Z173">
            <v>0</v>
          </cell>
          <cell r="AA173">
            <v>79717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8190533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A174">
            <v>987664398</v>
          </cell>
          <cell r="B174">
            <v>0</v>
          </cell>
          <cell r="C174">
            <v>3</v>
          </cell>
          <cell r="D174">
            <v>201303</v>
          </cell>
          <cell r="E174">
            <v>9</v>
          </cell>
          <cell r="F174">
            <v>1</v>
          </cell>
          <cell r="G174">
            <v>9831</v>
          </cell>
          <cell r="H174" t="str">
            <v xml:space="preserve">SG Finans AS (Juridisk enhet)                     </v>
          </cell>
          <cell r="I174">
            <v>30054759</v>
          </cell>
          <cell r="J174">
            <v>2767805</v>
          </cell>
          <cell r="K174">
            <v>2767805</v>
          </cell>
          <cell r="L174">
            <v>25840975</v>
          </cell>
          <cell r="M174">
            <v>0</v>
          </cell>
          <cell r="N174">
            <v>0</v>
          </cell>
          <cell r="O174">
            <v>945436</v>
          </cell>
          <cell r="P174">
            <v>0</v>
          </cell>
          <cell r="Q174">
            <v>240639</v>
          </cell>
          <cell r="R174">
            <v>183668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91194</v>
          </cell>
          <cell r="X174">
            <v>0</v>
          </cell>
          <cell r="Y174">
            <v>0</v>
          </cell>
          <cell r="Z174">
            <v>5091</v>
          </cell>
          <cell r="AA174">
            <v>245527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8227164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</row>
        <row r="175">
          <cell r="A175">
            <v>988136816</v>
          </cell>
          <cell r="B175">
            <v>0</v>
          </cell>
          <cell r="C175">
            <v>1</v>
          </cell>
          <cell r="D175">
            <v>201303</v>
          </cell>
          <cell r="E175">
            <v>9</v>
          </cell>
          <cell r="F175">
            <v>1</v>
          </cell>
          <cell r="G175">
            <v>9806</v>
          </cell>
          <cell r="H175" t="str">
            <v xml:space="preserve">Caterpillar Financial Services Norway AS          </v>
          </cell>
          <cell r="I175">
            <v>436529</v>
          </cell>
          <cell r="J175">
            <v>128664</v>
          </cell>
          <cell r="K175">
            <v>173664</v>
          </cell>
          <cell r="L175">
            <v>476239</v>
          </cell>
          <cell r="M175">
            <v>1512</v>
          </cell>
          <cell r="N175">
            <v>0</v>
          </cell>
          <cell r="O175">
            <v>115000</v>
          </cell>
          <cell r="P175">
            <v>0</v>
          </cell>
          <cell r="Q175">
            <v>0</v>
          </cell>
          <cell r="R175">
            <v>93805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1939</v>
          </cell>
          <cell r="X175">
            <v>0</v>
          </cell>
          <cell r="Y175">
            <v>0</v>
          </cell>
          <cell r="Z175">
            <v>0</v>
          </cell>
          <cell r="AA175">
            <v>71529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45000</v>
          </cell>
          <cell r="AG175">
            <v>0</v>
          </cell>
          <cell r="AH175">
            <v>0</v>
          </cell>
          <cell r="AI175">
            <v>8192045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</row>
        <row r="176">
          <cell r="A176">
            <v>988257133</v>
          </cell>
          <cell r="B176">
            <v>0</v>
          </cell>
          <cell r="C176">
            <v>2</v>
          </cell>
          <cell r="D176">
            <v>201303</v>
          </cell>
          <cell r="E176">
            <v>2</v>
          </cell>
          <cell r="F176">
            <v>0</v>
          </cell>
          <cell r="G176">
            <v>9615</v>
          </cell>
          <cell r="H176" t="str">
            <v xml:space="preserve">Bank2 ASA                                         </v>
          </cell>
          <cell r="I176">
            <v>2230035</v>
          </cell>
          <cell r="J176">
            <v>218257</v>
          </cell>
          <cell r="K176">
            <v>218257</v>
          </cell>
          <cell r="L176">
            <v>1111364</v>
          </cell>
          <cell r="M176">
            <v>10000</v>
          </cell>
          <cell r="N176">
            <v>0</v>
          </cell>
          <cell r="O176">
            <v>96483</v>
          </cell>
          <cell r="P176">
            <v>0</v>
          </cell>
          <cell r="Q176">
            <v>71429</v>
          </cell>
          <cell r="R176">
            <v>62271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11231</v>
          </cell>
          <cell r="X176">
            <v>0</v>
          </cell>
          <cell r="Y176">
            <v>0</v>
          </cell>
          <cell r="Z176">
            <v>3746</v>
          </cell>
          <cell r="AA176">
            <v>7926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899763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>
            <v>988738387</v>
          </cell>
          <cell r="B177">
            <v>0</v>
          </cell>
          <cell r="C177">
            <v>3</v>
          </cell>
          <cell r="D177">
            <v>201303</v>
          </cell>
          <cell r="E177">
            <v>8</v>
          </cell>
          <cell r="F177">
            <v>0</v>
          </cell>
          <cell r="G177">
            <v>9887</v>
          </cell>
          <cell r="H177" t="str">
            <v xml:space="preserve">SpareBank 1 Boligkreditt AS                       </v>
          </cell>
          <cell r="I177">
            <v>183573336</v>
          </cell>
          <cell r="J177">
            <v>7494924</v>
          </cell>
          <cell r="K177">
            <v>7494924</v>
          </cell>
          <cell r="L177">
            <v>71652837</v>
          </cell>
          <cell r="M177">
            <v>7708</v>
          </cell>
          <cell r="N177">
            <v>0</v>
          </cell>
          <cell r="O177">
            <v>5030548</v>
          </cell>
          <cell r="P177">
            <v>0</v>
          </cell>
          <cell r="Q177">
            <v>2517922</v>
          </cell>
          <cell r="R177">
            <v>9804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91921</v>
          </cell>
          <cell r="X177">
            <v>0</v>
          </cell>
          <cell r="Y177">
            <v>0</v>
          </cell>
          <cell r="Z177">
            <v>2179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8567002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8">
          <cell r="A178">
            <v>989932667</v>
          </cell>
          <cell r="B178">
            <v>0</v>
          </cell>
          <cell r="C178">
            <v>2</v>
          </cell>
          <cell r="D178">
            <v>201303</v>
          </cell>
          <cell r="E178">
            <v>2</v>
          </cell>
          <cell r="F178">
            <v>0</v>
          </cell>
          <cell r="G178">
            <v>9790</v>
          </cell>
          <cell r="H178" t="str">
            <v xml:space="preserve">yA Bank AS                                        </v>
          </cell>
          <cell r="I178">
            <v>2326567</v>
          </cell>
          <cell r="J178">
            <v>225273</v>
          </cell>
          <cell r="K178">
            <v>225273</v>
          </cell>
          <cell r="L178">
            <v>1525724</v>
          </cell>
          <cell r="M178">
            <v>3718</v>
          </cell>
          <cell r="N178">
            <v>0</v>
          </cell>
          <cell r="O178">
            <v>110000</v>
          </cell>
          <cell r="P178">
            <v>0</v>
          </cell>
          <cell r="Q178">
            <v>170000</v>
          </cell>
          <cell r="R178">
            <v>4224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8799</v>
          </cell>
          <cell r="X178">
            <v>0</v>
          </cell>
          <cell r="Y178">
            <v>0</v>
          </cell>
          <cell r="Z178">
            <v>23372</v>
          </cell>
          <cell r="AA178">
            <v>99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8187336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</row>
        <row r="179">
          <cell r="A179">
            <v>989997254</v>
          </cell>
          <cell r="B179">
            <v>0</v>
          </cell>
          <cell r="C179">
            <v>2</v>
          </cell>
          <cell r="D179">
            <v>201303</v>
          </cell>
          <cell r="E179">
            <v>2</v>
          </cell>
          <cell r="F179">
            <v>0</v>
          </cell>
          <cell r="G179">
            <v>8202</v>
          </cell>
          <cell r="H179" t="str">
            <v xml:space="preserve">Eika Kredittbank AS(Juridisk enhet)               </v>
          </cell>
          <cell r="I179">
            <v>4917277</v>
          </cell>
          <cell r="J179">
            <v>417503</v>
          </cell>
          <cell r="K179">
            <v>417503</v>
          </cell>
          <cell r="L179">
            <v>3263951</v>
          </cell>
          <cell r="M179">
            <v>28060</v>
          </cell>
          <cell r="N179">
            <v>0</v>
          </cell>
          <cell r="O179">
            <v>189100</v>
          </cell>
          <cell r="P179">
            <v>0</v>
          </cell>
          <cell r="Q179">
            <v>81000</v>
          </cell>
          <cell r="R179">
            <v>187221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3199</v>
          </cell>
          <cell r="X179">
            <v>0</v>
          </cell>
          <cell r="Y179">
            <v>0</v>
          </cell>
          <cell r="Z179">
            <v>20673</v>
          </cell>
          <cell r="AA179">
            <v>16412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556845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</row>
        <row r="180">
          <cell r="A180">
            <v>990323429</v>
          </cell>
          <cell r="B180">
            <v>0</v>
          </cell>
          <cell r="C180">
            <v>3</v>
          </cell>
          <cell r="D180">
            <v>201303</v>
          </cell>
          <cell r="E180">
            <v>2</v>
          </cell>
          <cell r="F180">
            <v>0</v>
          </cell>
          <cell r="G180">
            <v>9775</v>
          </cell>
          <cell r="H180" t="str">
            <v xml:space="preserve">Gjensidige Bank ASA                               </v>
          </cell>
          <cell r="I180">
            <v>14490489</v>
          </cell>
          <cell r="J180">
            <v>1258211</v>
          </cell>
          <cell r="K180">
            <v>1258211</v>
          </cell>
          <cell r="L180">
            <v>7546036</v>
          </cell>
          <cell r="M180">
            <v>227066</v>
          </cell>
          <cell r="N180">
            <v>0</v>
          </cell>
          <cell r="O180">
            <v>876000</v>
          </cell>
          <cell r="P180">
            <v>0</v>
          </cell>
          <cell r="Q180">
            <v>332192</v>
          </cell>
          <cell r="R180">
            <v>10016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20385</v>
          </cell>
          <cell r="X180">
            <v>0</v>
          </cell>
          <cell r="Y180">
            <v>0</v>
          </cell>
          <cell r="Z180">
            <v>42445</v>
          </cell>
          <cell r="AA180">
            <v>7672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8183618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</row>
        <row r="181">
          <cell r="A181">
            <v>990645515</v>
          </cell>
          <cell r="B181">
            <v>0</v>
          </cell>
          <cell r="C181">
            <v>3</v>
          </cell>
          <cell r="D181">
            <v>201303</v>
          </cell>
          <cell r="E181">
            <v>8</v>
          </cell>
          <cell r="F181">
            <v>0</v>
          </cell>
          <cell r="G181">
            <v>9889</v>
          </cell>
          <cell r="H181" t="str">
            <v xml:space="preserve">Storebrand Boligkreditt AS                        </v>
          </cell>
          <cell r="I181">
            <v>18421839</v>
          </cell>
          <cell r="J181">
            <v>706127</v>
          </cell>
          <cell r="K181">
            <v>706127</v>
          </cell>
          <cell r="L181">
            <v>6772557</v>
          </cell>
          <cell r="M181">
            <v>1600</v>
          </cell>
          <cell r="N181">
            <v>0</v>
          </cell>
          <cell r="O181">
            <v>350000</v>
          </cell>
          <cell r="P181">
            <v>0</v>
          </cell>
          <cell r="Q181">
            <v>200084</v>
          </cell>
          <cell r="R181">
            <v>156043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32788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8568602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2">
          <cell r="A182">
            <v>990728488</v>
          </cell>
          <cell r="B182">
            <v>0</v>
          </cell>
          <cell r="C182">
            <v>1</v>
          </cell>
          <cell r="D182">
            <v>201303</v>
          </cell>
          <cell r="E182">
            <v>9</v>
          </cell>
          <cell r="F182">
            <v>3</v>
          </cell>
          <cell r="G182">
            <v>9838</v>
          </cell>
          <cell r="H182" t="str">
            <v xml:space="preserve">Avida Finans AB NUF                               </v>
          </cell>
          <cell r="I182">
            <v>40655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-1988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523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8344871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</row>
        <row r="183">
          <cell r="A183">
            <v>990892040</v>
          </cell>
          <cell r="B183">
            <v>0</v>
          </cell>
          <cell r="C183">
            <v>1</v>
          </cell>
          <cell r="D183">
            <v>201303</v>
          </cell>
          <cell r="E183">
            <v>9</v>
          </cell>
          <cell r="F183">
            <v>0</v>
          </cell>
          <cell r="G183">
            <v>9819</v>
          </cell>
          <cell r="H183" t="str">
            <v xml:space="preserve">Folkia AS (Juridisk enhet)                        </v>
          </cell>
          <cell r="I183">
            <v>178995</v>
          </cell>
          <cell r="J183">
            <v>78174</v>
          </cell>
          <cell r="K183">
            <v>78174</v>
          </cell>
          <cell r="L183">
            <v>323562</v>
          </cell>
          <cell r="M183">
            <v>0</v>
          </cell>
          <cell r="N183">
            <v>0</v>
          </cell>
          <cell r="O183">
            <v>87035</v>
          </cell>
          <cell r="P183">
            <v>-815</v>
          </cell>
          <cell r="Q183">
            <v>74615</v>
          </cell>
          <cell r="R183">
            <v>-1791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-742</v>
          </cell>
          <cell r="X183">
            <v>0</v>
          </cell>
          <cell r="Y183">
            <v>0</v>
          </cell>
          <cell r="Z183">
            <v>38981</v>
          </cell>
          <cell r="AA183">
            <v>23501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8192045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</row>
        <row r="184">
          <cell r="A184">
            <v>990906475</v>
          </cell>
          <cell r="B184">
            <v>0</v>
          </cell>
          <cell r="C184">
            <v>2</v>
          </cell>
          <cell r="D184">
            <v>201303</v>
          </cell>
          <cell r="E184">
            <v>2</v>
          </cell>
          <cell r="F184">
            <v>0</v>
          </cell>
          <cell r="G184">
            <v>9380</v>
          </cell>
          <cell r="H184" t="str">
            <v xml:space="preserve">Pareto Bank ASA                                   </v>
          </cell>
          <cell r="I184">
            <v>8771961</v>
          </cell>
          <cell r="J184">
            <v>1021515</v>
          </cell>
          <cell r="K184">
            <v>1021515</v>
          </cell>
          <cell r="L184">
            <v>7094244</v>
          </cell>
          <cell r="M184">
            <v>5900</v>
          </cell>
          <cell r="N184">
            <v>0</v>
          </cell>
          <cell r="O184">
            <v>510000</v>
          </cell>
          <cell r="P184">
            <v>0</v>
          </cell>
          <cell r="Q184">
            <v>225469</v>
          </cell>
          <cell r="R184">
            <v>64531</v>
          </cell>
          <cell r="S184">
            <v>0</v>
          </cell>
          <cell r="T184">
            <v>0</v>
          </cell>
          <cell r="U184">
            <v>0</v>
          </cell>
          <cell r="V184">
            <v>11805</v>
          </cell>
          <cell r="W184">
            <v>18750</v>
          </cell>
          <cell r="X184">
            <v>233117</v>
          </cell>
          <cell r="Y184">
            <v>0</v>
          </cell>
          <cell r="Z184">
            <v>25670</v>
          </cell>
          <cell r="AA184">
            <v>0</v>
          </cell>
          <cell r="AB184">
            <v>0</v>
          </cell>
          <cell r="AC184">
            <v>233117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7872187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</row>
        <row r="185">
          <cell r="A185">
            <v>991283900</v>
          </cell>
          <cell r="B185">
            <v>0</v>
          </cell>
          <cell r="C185">
            <v>2</v>
          </cell>
          <cell r="D185">
            <v>201303</v>
          </cell>
          <cell r="E185">
            <v>9</v>
          </cell>
          <cell r="F185">
            <v>3</v>
          </cell>
          <cell r="G185">
            <v>9817</v>
          </cell>
          <cell r="H185" t="str">
            <v xml:space="preserve">Elavon Financial Services Norway Branch NUF       </v>
          </cell>
          <cell r="I185">
            <v>153151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4051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5988</v>
          </cell>
          <cell r="X185">
            <v>0</v>
          </cell>
          <cell r="Y185">
            <v>0</v>
          </cell>
          <cell r="Z185">
            <v>86735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8192045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</row>
        <row r="186">
          <cell r="A186">
            <v>991303995</v>
          </cell>
          <cell r="B186">
            <v>0</v>
          </cell>
          <cell r="C186">
            <v>3</v>
          </cell>
          <cell r="D186">
            <v>201303</v>
          </cell>
          <cell r="E186">
            <v>8</v>
          </cell>
          <cell r="F186">
            <v>3</v>
          </cell>
          <cell r="G186">
            <v>9891</v>
          </cell>
          <cell r="H186" t="str">
            <v xml:space="preserve">Handelsbanken Eiendomskreditt NUF                 </v>
          </cell>
          <cell r="I186">
            <v>54467781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125452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12602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8571302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</row>
        <row r="187">
          <cell r="A187">
            <v>991455671</v>
          </cell>
          <cell r="B187">
            <v>0</v>
          </cell>
          <cell r="C187">
            <v>2</v>
          </cell>
          <cell r="D187">
            <v>201303</v>
          </cell>
          <cell r="E187">
            <v>2</v>
          </cell>
          <cell r="F187">
            <v>0</v>
          </cell>
          <cell r="G187">
            <v>9355</v>
          </cell>
          <cell r="H187" t="str">
            <v xml:space="preserve">Bank Norwegian AS                                 </v>
          </cell>
          <cell r="I187">
            <v>7120151</v>
          </cell>
          <cell r="J187">
            <v>519110</v>
          </cell>
          <cell r="K187">
            <v>549110</v>
          </cell>
          <cell r="L187">
            <v>4196494</v>
          </cell>
          <cell r="M187">
            <v>94002</v>
          </cell>
          <cell r="N187">
            <v>0</v>
          </cell>
          <cell r="O187">
            <v>170000</v>
          </cell>
          <cell r="P187">
            <v>0</v>
          </cell>
          <cell r="Q187">
            <v>139978</v>
          </cell>
          <cell r="R187">
            <v>23285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53803</v>
          </cell>
          <cell r="X187">
            <v>0</v>
          </cell>
          <cell r="Y187">
            <v>0</v>
          </cell>
          <cell r="Z187">
            <v>25552</v>
          </cell>
          <cell r="AA187">
            <v>231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30000</v>
          </cell>
          <cell r="AG187">
            <v>0</v>
          </cell>
          <cell r="AH187">
            <v>0</v>
          </cell>
          <cell r="AI187">
            <v>7866287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>
            <v>991682511</v>
          </cell>
          <cell r="B188">
            <v>0</v>
          </cell>
          <cell r="C188">
            <v>1</v>
          </cell>
          <cell r="D188">
            <v>201303</v>
          </cell>
          <cell r="E188">
            <v>2</v>
          </cell>
          <cell r="F188">
            <v>3</v>
          </cell>
          <cell r="G188">
            <v>9779</v>
          </cell>
          <cell r="H188" t="str">
            <v xml:space="preserve">Ekspresbank NUF                                   </v>
          </cell>
          <cell r="I188">
            <v>797943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16439</v>
          </cell>
          <cell r="P188">
            <v>0</v>
          </cell>
          <cell r="Q188">
            <v>0</v>
          </cell>
          <cell r="R188">
            <v>-707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376</v>
          </cell>
          <cell r="X188">
            <v>0</v>
          </cell>
          <cell r="Y188">
            <v>0</v>
          </cell>
          <cell r="Z188">
            <v>3681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8183618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89">
          <cell r="A189">
            <v>991809880</v>
          </cell>
          <cell r="B189">
            <v>0</v>
          </cell>
          <cell r="C189">
            <v>1</v>
          </cell>
          <cell r="D189">
            <v>201303</v>
          </cell>
          <cell r="E189">
            <v>9</v>
          </cell>
          <cell r="F189">
            <v>0</v>
          </cell>
          <cell r="G189">
            <v>9821</v>
          </cell>
          <cell r="H189" t="str">
            <v xml:space="preserve">Landkreditt Finans AS                             </v>
          </cell>
          <cell r="I189">
            <v>707014</v>
          </cell>
          <cell r="J189">
            <v>132564</v>
          </cell>
          <cell r="K189">
            <v>132564</v>
          </cell>
          <cell r="L189">
            <v>748025</v>
          </cell>
          <cell r="M189">
            <v>0</v>
          </cell>
          <cell r="N189">
            <v>0</v>
          </cell>
          <cell r="O189">
            <v>100000</v>
          </cell>
          <cell r="P189">
            <v>0</v>
          </cell>
          <cell r="Q189">
            <v>0</v>
          </cell>
          <cell r="R189">
            <v>32915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3565</v>
          </cell>
          <cell r="X189">
            <v>0</v>
          </cell>
          <cell r="Y189">
            <v>0</v>
          </cell>
          <cell r="Z189">
            <v>262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8202298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</row>
        <row r="190">
          <cell r="A190">
            <v>991853995</v>
          </cell>
          <cell r="B190">
            <v>2</v>
          </cell>
          <cell r="C190">
            <v>2</v>
          </cell>
          <cell r="D190">
            <v>201303</v>
          </cell>
          <cell r="E190">
            <v>1</v>
          </cell>
          <cell r="F190">
            <v>0</v>
          </cell>
          <cell r="G190">
            <v>1720</v>
          </cell>
          <cell r="H190" t="str">
            <v xml:space="preserve">Bien Sparebank AS                                 </v>
          </cell>
          <cell r="I190">
            <v>2780937</v>
          </cell>
          <cell r="J190">
            <v>183000</v>
          </cell>
          <cell r="K190">
            <v>206288</v>
          </cell>
          <cell r="L190">
            <v>1177409</v>
          </cell>
          <cell r="M190">
            <v>7300</v>
          </cell>
          <cell r="N190">
            <v>0</v>
          </cell>
          <cell r="O190">
            <v>100100</v>
          </cell>
          <cell r="P190">
            <v>0</v>
          </cell>
          <cell r="Q190">
            <v>34000</v>
          </cell>
          <cell r="R190">
            <v>30933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3666</v>
          </cell>
          <cell r="X190">
            <v>24739</v>
          </cell>
          <cell r="Y190">
            <v>0</v>
          </cell>
          <cell r="Z190">
            <v>0</v>
          </cell>
          <cell r="AA190">
            <v>0</v>
          </cell>
          <cell r="AB190">
            <v>2004</v>
          </cell>
          <cell r="AC190">
            <v>24739</v>
          </cell>
          <cell r="AD190">
            <v>0</v>
          </cell>
          <cell r="AE190">
            <v>0</v>
          </cell>
          <cell r="AF190">
            <v>28406</v>
          </cell>
          <cell r="AG190">
            <v>0</v>
          </cell>
          <cell r="AH190">
            <v>0</v>
          </cell>
          <cell r="AI190">
            <v>2244504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</row>
        <row r="191">
          <cell r="A191">
            <v>992467002</v>
          </cell>
          <cell r="B191">
            <v>0</v>
          </cell>
          <cell r="C191">
            <v>3</v>
          </cell>
          <cell r="D191">
            <v>201303</v>
          </cell>
          <cell r="E191">
            <v>8</v>
          </cell>
          <cell r="F191">
            <v>0</v>
          </cell>
          <cell r="G191">
            <v>9894</v>
          </cell>
          <cell r="H191" t="str">
            <v xml:space="preserve">Pluss Boligkreditt AS                             </v>
          </cell>
          <cell r="I191">
            <v>11552413</v>
          </cell>
          <cell r="J191">
            <v>562868</v>
          </cell>
          <cell r="K191">
            <v>562868</v>
          </cell>
          <cell r="L191">
            <v>4057373</v>
          </cell>
          <cell r="M191">
            <v>0</v>
          </cell>
          <cell r="N191">
            <v>0</v>
          </cell>
          <cell r="O191">
            <v>450000</v>
          </cell>
          <cell r="P191">
            <v>0</v>
          </cell>
          <cell r="Q191">
            <v>0</v>
          </cell>
          <cell r="R191">
            <v>112867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9374</v>
          </cell>
          <cell r="X191">
            <v>0</v>
          </cell>
          <cell r="Y191">
            <v>0</v>
          </cell>
          <cell r="Z191">
            <v>0</v>
          </cell>
          <cell r="AA191">
            <v>117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8576102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>
            <v>992557583</v>
          </cell>
          <cell r="B192">
            <v>0</v>
          </cell>
          <cell r="C192">
            <v>2</v>
          </cell>
          <cell r="D192">
            <v>201303</v>
          </cell>
          <cell r="E192">
            <v>9</v>
          </cell>
          <cell r="F192">
            <v>3</v>
          </cell>
          <cell r="G192">
            <v>9820</v>
          </cell>
          <cell r="H192" t="str">
            <v xml:space="preserve">FORSO Norge NUF                                   </v>
          </cell>
          <cell r="I192">
            <v>3309784</v>
          </cell>
          <cell r="J192">
            <v>0</v>
          </cell>
          <cell r="K192">
            <v>0</v>
          </cell>
          <cell r="L192">
            <v>0</v>
          </cell>
          <cell r="M192">
            <v>10253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5434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2666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8202298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A193">
            <v>992710691</v>
          </cell>
          <cell r="B193">
            <v>0</v>
          </cell>
          <cell r="C193">
            <v>3</v>
          </cell>
          <cell r="D193">
            <v>201303</v>
          </cell>
          <cell r="E193">
            <v>8</v>
          </cell>
          <cell r="F193">
            <v>0</v>
          </cell>
          <cell r="G193">
            <v>9890</v>
          </cell>
          <cell r="H193" t="str">
            <v xml:space="preserve">Sparebanken Vest Boligkreditt AS                  </v>
          </cell>
          <cell r="I193">
            <v>42238525</v>
          </cell>
          <cell r="J193">
            <v>1675449</v>
          </cell>
          <cell r="K193">
            <v>1675449</v>
          </cell>
          <cell r="L193">
            <v>17128346</v>
          </cell>
          <cell r="M193">
            <v>2700</v>
          </cell>
          <cell r="N193">
            <v>0</v>
          </cell>
          <cell r="O193">
            <v>2000000</v>
          </cell>
          <cell r="P193">
            <v>0</v>
          </cell>
          <cell r="Q193">
            <v>0</v>
          </cell>
          <cell r="R193">
            <v>0</v>
          </cell>
          <cell r="S193">
            <v>12690</v>
          </cell>
          <cell r="T193">
            <v>0</v>
          </cell>
          <cell r="U193">
            <v>0</v>
          </cell>
          <cell r="V193">
            <v>0</v>
          </cell>
          <cell r="W193">
            <v>87790</v>
          </cell>
          <cell r="X193">
            <v>0</v>
          </cell>
          <cell r="Y193">
            <v>0</v>
          </cell>
          <cell r="Z193">
            <v>0</v>
          </cell>
          <cell r="AA193">
            <v>2735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8571302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A194">
            <v>992842970</v>
          </cell>
          <cell r="B194">
            <v>0</v>
          </cell>
          <cell r="C194">
            <v>3</v>
          </cell>
          <cell r="D194">
            <v>201303</v>
          </cell>
          <cell r="E194">
            <v>8</v>
          </cell>
          <cell r="F194">
            <v>0</v>
          </cell>
          <cell r="G194">
            <v>9892</v>
          </cell>
          <cell r="H194" t="str">
            <v xml:space="preserve">Sør Boligkreditt AS                               </v>
          </cell>
          <cell r="I194">
            <v>10919041</v>
          </cell>
          <cell r="J194">
            <v>517082</v>
          </cell>
          <cell r="K194">
            <v>517082</v>
          </cell>
          <cell r="L194">
            <v>3486712</v>
          </cell>
          <cell r="M194">
            <v>4000</v>
          </cell>
          <cell r="N194">
            <v>0</v>
          </cell>
          <cell r="O194">
            <v>400000</v>
          </cell>
          <cell r="P194">
            <v>0</v>
          </cell>
          <cell r="Q194">
            <v>0</v>
          </cell>
          <cell r="R194">
            <v>117082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24739</v>
          </cell>
          <cell r="X194">
            <v>0</v>
          </cell>
          <cell r="Y194">
            <v>0</v>
          </cell>
          <cell r="Z194">
            <v>0</v>
          </cell>
          <cell r="AA194">
            <v>56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8575302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A195">
            <v>992854529</v>
          </cell>
          <cell r="B195">
            <v>0</v>
          </cell>
          <cell r="C195">
            <v>2</v>
          </cell>
          <cell r="D195">
            <v>201303</v>
          </cell>
          <cell r="E195">
            <v>2</v>
          </cell>
          <cell r="F195">
            <v>3</v>
          </cell>
          <cell r="G195">
            <v>8351</v>
          </cell>
          <cell r="H195" t="str">
            <v xml:space="preserve">J.P.Morgan Europe Limited, Oslo Branch NUF        </v>
          </cell>
          <cell r="I195">
            <v>400610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4697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5568455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A196">
            <v>992873183</v>
          </cell>
          <cell r="B196">
            <v>0</v>
          </cell>
          <cell r="C196">
            <v>2</v>
          </cell>
          <cell r="D196">
            <v>201303</v>
          </cell>
          <cell r="E196">
            <v>9</v>
          </cell>
          <cell r="F196">
            <v>0</v>
          </cell>
          <cell r="G196">
            <v>9832</v>
          </cell>
          <cell r="H196" t="str">
            <v xml:space="preserve">Volkswagen Møller Bilfinans AS                    </v>
          </cell>
          <cell r="I196">
            <v>8592128</v>
          </cell>
          <cell r="J196">
            <v>608114</v>
          </cell>
          <cell r="K196">
            <v>608114</v>
          </cell>
          <cell r="L196">
            <v>6449288</v>
          </cell>
          <cell r="M196">
            <v>48429</v>
          </cell>
          <cell r="N196">
            <v>0</v>
          </cell>
          <cell r="O196">
            <v>150104</v>
          </cell>
          <cell r="P196">
            <v>0</v>
          </cell>
          <cell r="Q196">
            <v>629896</v>
          </cell>
          <cell r="R196">
            <v>105427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3896</v>
          </cell>
          <cell r="X196">
            <v>0</v>
          </cell>
          <cell r="Y196">
            <v>0</v>
          </cell>
          <cell r="Z196">
            <v>305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8275593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>
            <v>993153036</v>
          </cell>
          <cell r="B197">
            <v>0</v>
          </cell>
          <cell r="C197">
            <v>2</v>
          </cell>
          <cell r="D197">
            <v>201303</v>
          </cell>
          <cell r="E197">
            <v>8</v>
          </cell>
          <cell r="F197">
            <v>0</v>
          </cell>
          <cell r="G197">
            <v>9895</v>
          </cell>
          <cell r="H197" t="str">
            <v xml:space="preserve">SSB Boligkreditt AS                               </v>
          </cell>
          <cell r="I197">
            <v>6734422</v>
          </cell>
          <cell r="J197">
            <v>401063</v>
          </cell>
          <cell r="K197">
            <v>401063</v>
          </cell>
          <cell r="L197">
            <v>2654704</v>
          </cell>
          <cell r="M197">
            <v>4245</v>
          </cell>
          <cell r="N197">
            <v>0</v>
          </cell>
          <cell r="O197">
            <v>227600</v>
          </cell>
          <cell r="P197">
            <v>0</v>
          </cell>
          <cell r="Q197">
            <v>122500</v>
          </cell>
          <cell r="R197">
            <v>51601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9998</v>
          </cell>
          <cell r="X197">
            <v>0</v>
          </cell>
          <cell r="Y197">
            <v>0</v>
          </cell>
          <cell r="Z197">
            <v>491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8580347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8">
          <cell r="A198">
            <v>993205699</v>
          </cell>
          <cell r="B198">
            <v>0</v>
          </cell>
          <cell r="C198">
            <v>3</v>
          </cell>
          <cell r="D198">
            <v>201303</v>
          </cell>
          <cell r="E198">
            <v>8</v>
          </cell>
          <cell r="F198">
            <v>3</v>
          </cell>
          <cell r="G198">
            <v>9863</v>
          </cell>
          <cell r="H198" t="str">
            <v xml:space="preserve">DVB Bank SE Nordic Branch NUF                     </v>
          </cell>
          <cell r="I198">
            <v>15081386</v>
          </cell>
          <cell r="J198">
            <v>0</v>
          </cell>
          <cell r="K198">
            <v>0</v>
          </cell>
          <cell r="L198">
            <v>0</v>
          </cell>
          <cell r="M198">
            <v>21967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16432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54509</v>
          </cell>
          <cell r="X198">
            <v>0</v>
          </cell>
          <cell r="Y198">
            <v>0</v>
          </cell>
          <cell r="Z198">
            <v>0</v>
          </cell>
          <cell r="AA198">
            <v>28406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8386603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</row>
        <row r="199">
          <cell r="A199">
            <v>993359696</v>
          </cell>
          <cell r="B199">
            <v>0</v>
          </cell>
          <cell r="C199">
            <v>2</v>
          </cell>
          <cell r="D199">
            <v>201303</v>
          </cell>
          <cell r="E199">
            <v>8</v>
          </cell>
          <cell r="F199">
            <v>0</v>
          </cell>
          <cell r="G199">
            <v>9898</v>
          </cell>
          <cell r="H199" t="str">
            <v xml:space="preserve">Helgeland Boligkreditt AS                         </v>
          </cell>
          <cell r="I199">
            <v>5030194</v>
          </cell>
          <cell r="J199">
            <v>323606</v>
          </cell>
          <cell r="K199">
            <v>323606</v>
          </cell>
          <cell r="L199">
            <v>1989204</v>
          </cell>
          <cell r="M199">
            <v>0</v>
          </cell>
          <cell r="N199">
            <v>0</v>
          </cell>
          <cell r="O199">
            <v>290000</v>
          </cell>
          <cell r="P199">
            <v>0</v>
          </cell>
          <cell r="Q199">
            <v>10</v>
          </cell>
          <cell r="R199">
            <v>382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0857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859364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A200">
            <v>993417262</v>
          </cell>
          <cell r="B200">
            <v>0</v>
          </cell>
          <cell r="C200">
            <v>2</v>
          </cell>
          <cell r="D200">
            <v>201303</v>
          </cell>
          <cell r="E200">
            <v>9</v>
          </cell>
          <cell r="F200">
            <v>3</v>
          </cell>
          <cell r="G200">
            <v>9823</v>
          </cell>
          <cell r="H200" t="str">
            <v xml:space="preserve">Ikano Bank AB                                     </v>
          </cell>
          <cell r="I200">
            <v>1985956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223029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6999</v>
          </cell>
          <cell r="X200">
            <v>0</v>
          </cell>
          <cell r="Y200">
            <v>0</v>
          </cell>
          <cell r="Z200">
            <v>101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8202298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A201">
            <v>993567078</v>
          </cell>
          <cell r="B201">
            <v>0</v>
          </cell>
          <cell r="C201">
            <v>2</v>
          </cell>
          <cell r="D201">
            <v>201303</v>
          </cell>
          <cell r="E201">
            <v>8</v>
          </cell>
          <cell r="F201">
            <v>0</v>
          </cell>
          <cell r="G201">
            <v>9858</v>
          </cell>
          <cell r="H201" t="str">
            <v xml:space="preserve">Fana Sparebank Boligkreditt                       </v>
          </cell>
          <cell r="I201">
            <v>4098304</v>
          </cell>
          <cell r="J201">
            <v>290283</v>
          </cell>
          <cell r="K201">
            <v>290283</v>
          </cell>
          <cell r="L201">
            <v>1569688</v>
          </cell>
          <cell r="M201">
            <v>891</v>
          </cell>
          <cell r="N201">
            <v>0</v>
          </cell>
          <cell r="O201">
            <v>240000</v>
          </cell>
          <cell r="P201">
            <v>0</v>
          </cell>
          <cell r="Q201">
            <v>14218</v>
          </cell>
          <cell r="R201">
            <v>36065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9182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8345762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A202">
            <v>993821837</v>
          </cell>
          <cell r="B202">
            <v>0</v>
          </cell>
          <cell r="C202">
            <v>2</v>
          </cell>
          <cell r="D202">
            <v>201303</v>
          </cell>
          <cell r="E202">
            <v>2</v>
          </cell>
          <cell r="F202">
            <v>0</v>
          </cell>
          <cell r="G202">
            <v>8317</v>
          </cell>
          <cell r="H202" t="str">
            <v xml:space="preserve">KLP Banken AS                                     </v>
          </cell>
          <cell r="I202">
            <v>7842081</v>
          </cell>
          <cell r="J202">
            <v>1165471</v>
          </cell>
          <cell r="K202">
            <v>1165471</v>
          </cell>
          <cell r="L202">
            <v>7434816</v>
          </cell>
          <cell r="M202">
            <v>0</v>
          </cell>
          <cell r="N202">
            <v>0</v>
          </cell>
          <cell r="O202">
            <v>750000</v>
          </cell>
          <cell r="P202">
            <v>0</v>
          </cell>
          <cell r="Q202">
            <v>418663</v>
          </cell>
          <cell r="R202">
            <v>23419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-7117</v>
          </cell>
          <cell r="X202">
            <v>0</v>
          </cell>
          <cell r="Y202">
            <v>0</v>
          </cell>
          <cell r="Z202">
            <v>20995</v>
          </cell>
          <cell r="AA202">
            <v>10533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5568455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A203">
            <v>993997889</v>
          </cell>
          <cell r="B203">
            <v>0</v>
          </cell>
          <cell r="C203">
            <v>2</v>
          </cell>
          <cell r="D203">
            <v>201303</v>
          </cell>
          <cell r="E203">
            <v>8</v>
          </cell>
          <cell r="F203">
            <v>0</v>
          </cell>
          <cell r="G203">
            <v>9896</v>
          </cell>
          <cell r="H203" t="str">
            <v xml:space="preserve">Sparebanken Øst Boligkreditt AS                   </v>
          </cell>
          <cell r="I203">
            <v>7652993</v>
          </cell>
          <cell r="J203">
            <v>503433</v>
          </cell>
          <cell r="K203">
            <v>503433</v>
          </cell>
          <cell r="L203">
            <v>3071945</v>
          </cell>
          <cell r="M203">
            <v>0</v>
          </cell>
          <cell r="N203">
            <v>0</v>
          </cell>
          <cell r="O203">
            <v>266500</v>
          </cell>
          <cell r="P203">
            <v>0</v>
          </cell>
          <cell r="Q203">
            <v>183490</v>
          </cell>
          <cell r="R203">
            <v>53443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18369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8580347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A204">
            <v>994000845</v>
          </cell>
          <cell r="B204">
            <v>0</v>
          </cell>
          <cell r="C204">
            <v>2</v>
          </cell>
          <cell r="D204">
            <v>201303</v>
          </cell>
          <cell r="E204">
            <v>8</v>
          </cell>
          <cell r="F204">
            <v>0</v>
          </cell>
          <cell r="G204">
            <v>9859</v>
          </cell>
          <cell r="H204" t="str">
            <v xml:space="preserve">Gjensidige Bank Boligkreditt AS                   </v>
          </cell>
          <cell r="I204">
            <v>8867272</v>
          </cell>
          <cell r="J204">
            <v>333503</v>
          </cell>
          <cell r="K204">
            <v>333503</v>
          </cell>
          <cell r="L204">
            <v>2932748</v>
          </cell>
          <cell r="M204">
            <v>8360</v>
          </cell>
          <cell r="N204">
            <v>0</v>
          </cell>
          <cell r="O204">
            <v>169000</v>
          </cell>
          <cell r="P204">
            <v>0</v>
          </cell>
          <cell r="Q204">
            <v>201020</v>
          </cell>
          <cell r="R204">
            <v>43612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14123</v>
          </cell>
          <cell r="X204">
            <v>0</v>
          </cell>
          <cell r="Y204">
            <v>0</v>
          </cell>
          <cell r="Z204">
            <v>0</v>
          </cell>
          <cell r="AA204">
            <v>129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8354122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</row>
        <row r="205">
          <cell r="A205">
            <v>994210130</v>
          </cell>
          <cell r="B205">
            <v>0</v>
          </cell>
          <cell r="C205">
            <v>1</v>
          </cell>
          <cell r="D205">
            <v>201303</v>
          </cell>
          <cell r="E205">
            <v>9</v>
          </cell>
          <cell r="F205">
            <v>0</v>
          </cell>
          <cell r="G205">
            <v>9828</v>
          </cell>
          <cell r="H205" t="str">
            <v xml:space="preserve">Gothia Finans AS                                  </v>
          </cell>
          <cell r="I205">
            <v>83340</v>
          </cell>
          <cell r="J205">
            <v>46704</v>
          </cell>
          <cell r="K205">
            <v>46704</v>
          </cell>
          <cell r="L205">
            <v>219234</v>
          </cell>
          <cell r="M205">
            <v>22622</v>
          </cell>
          <cell r="N205">
            <v>0</v>
          </cell>
          <cell r="O205">
            <v>1000</v>
          </cell>
          <cell r="P205">
            <v>0</v>
          </cell>
          <cell r="Q205">
            <v>42700</v>
          </cell>
          <cell r="R205">
            <v>437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525</v>
          </cell>
          <cell r="X205">
            <v>0</v>
          </cell>
          <cell r="Y205">
            <v>0</v>
          </cell>
          <cell r="Z205">
            <v>994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822492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A206">
            <v>994263234</v>
          </cell>
          <cell r="B206">
            <v>0</v>
          </cell>
          <cell r="C206">
            <v>1</v>
          </cell>
          <cell r="D206">
            <v>201303</v>
          </cell>
          <cell r="E206">
            <v>9</v>
          </cell>
          <cell r="F206">
            <v>3</v>
          </cell>
          <cell r="G206">
            <v>9827</v>
          </cell>
          <cell r="H206" t="str">
            <v xml:space="preserve">Swedbank Card Services Norge NUF                  </v>
          </cell>
          <cell r="I206">
            <v>40532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23469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8127</v>
          </cell>
          <cell r="X206">
            <v>0</v>
          </cell>
          <cell r="Y206">
            <v>0</v>
          </cell>
          <cell r="Z206">
            <v>0</v>
          </cell>
          <cell r="AA206">
            <v>97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8202298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>
            <v>994322427</v>
          </cell>
          <cell r="B207">
            <v>0</v>
          </cell>
          <cell r="C207">
            <v>2</v>
          </cell>
          <cell r="D207">
            <v>201303</v>
          </cell>
          <cell r="E207">
            <v>8</v>
          </cell>
          <cell r="F207">
            <v>0</v>
          </cell>
          <cell r="G207">
            <v>9875</v>
          </cell>
          <cell r="H207" t="str">
            <v xml:space="preserve">Verd Boligkreditt AS                              </v>
          </cell>
          <cell r="I207">
            <v>4067117</v>
          </cell>
          <cell r="J207">
            <v>150170</v>
          </cell>
          <cell r="K207">
            <v>150170</v>
          </cell>
          <cell r="L207">
            <v>1281248</v>
          </cell>
          <cell r="M207">
            <v>0</v>
          </cell>
          <cell r="N207">
            <v>0</v>
          </cell>
          <cell r="O207">
            <v>150000</v>
          </cell>
          <cell r="P207">
            <v>0</v>
          </cell>
          <cell r="Q207">
            <v>0</v>
          </cell>
          <cell r="R207">
            <v>1301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3794</v>
          </cell>
          <cell r="X207">
            <v>0</v>
          </cell>
          <cell r="Y207">
            <v>0</v>
          </cell>
          <cell r="Z207">
            <v>196</v>
          </cell>
          <cell r="AA207">
            <v>498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8398547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A208">
            <v>994526944</v>
          </cell>
          <cell r="B208">
            <v>0</v>
          </cell>
          <cell r="C208">
            <v>3</v>
          </cell>
          <cell r="D208">
            <v>201303</v>
          </cell>
          <cell r="E208">
            <v>8</v>
          </cell>
          <cell r="F208">
            <v>0</v>
          </cell>
          <cell r="G208">
            <v>50</v>
          </cell>
          <cell r="H208" t="str">
            <v xml:space="preserve">KLP Kommunekreditt AS                             </v>
          </cell>
          <cell r="I208">
            <v>22786047</v>
          </cell>
          <cell r="J208">
            <v>700717</v>
          </cell>
          <cell r="K208">
            <v>700717</v>
          </cell>
          <cell r="L208">
            <v>4629486</v>
          </cell>
          <cell r="M208">
            <v>0</v>
          </cell>
          <cell r="N208">
            <v>0</v>
          </cell>
          <cell r="O208">
            <v>362500</v>
          </cell>
          <cell r="P208">
            <v>0</v>
          </cell>
          <cell r="Q208">
            <v>312500</v>
          </cell>
          <cell r="R208">
            <v>25717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15182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</row>
        <row r="209">
          <cell r="A209">
            <v>994799436</v>
          </cell>
          <cell r="B209">
            <v>0</v>
          </cell>
          <cell r="C209">
            <v>1</v>
          </cell>
          <cell r="D209">
            <v>201303</v>
          </cell>
          <cell r="E209">
            <v>9</v>
          </cell>
          <cell r="F209">
            <v>0</v>
          </cell>
          <cell r="G209">
            <v>9830</v>
          </cell>
          <cell r="H209" t="str">
            <v xml:space="preserve">IBM Finans Norge AS                               </v>
          </cell>
          <cell r="I209">
            <v>82195</v>
          </cell>
          <cell r="J209">
            <v>45000</v>
          </cell>
          <cell r="K209">
            <v>45000</v>
          </cell>
          <cell r="L209">
            <v>229912</v>
          </cell>
          <cell r="M209">
            <v>65</v>
          </cell>
          <cell r="N209">
            <v>0</v>
          </cell>
          <cell r="O209">
            <v>45000</v>
          </cell>
          <cell r="P209">
            <v>0</v>
          </cell>
          <cell r="Q209">
            <v>0</v>
          </cell>
          <cell r="R209">
            <v>7134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1684</v>
          </cell>
          <cell r="X209">
            <v>0</v>
          </cell>
          <cell r="Y209">
            <v>0</v>
          </cell>
          <cell r="Z209">
            <v>0</v>
          </cell>
          <cell r="AA209">
            <v>187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8227164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</row>
        <row r="210">
          <cell r="A210">
            <v>995268841</v>
          </cell>
          <cell r="B210">
            <v>0</v>
          </cell>
          <cell r="C210">
            <v>1</v>
          </cell>
          <cell r="D210">
            <v>201303</v>
          </cell>
          <cell r="E210">
            <v>2</v>
          </cell>
          <cell r="F210">
            <v>3</v>
          </cell>
          <cell r="G210">
            <v>9281</v>
          </cell>
          <cell r="H210" t="str">
            <v xml:space="preserve">Bluestep Finans AB,Filial Oslo                    </v>
          </cell>
          <cell r="I210">
            <v>78641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-55841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-2757</v>
          </cell>
          <cell r="X210">
            <v>0</v>
          </cell>
          <cell r="Y210">
            <v>0</v>
          </cell>
          <cell r="Z210">
            <v>2906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7094266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>
            <v>995432765</v>
          </cell>
          <cell r="B211">
            <v>0</v>
          </cell>
          <cell r="C211">
            <v>1</v>
          </cell>
          <cell r="D211">
            <v>201303</v>
          </cell>
          <cell r="E211">
            <v>9</v>
          </cell>
          <cell r="F211">
            <v>3</v>
          </cell>
          <cell r="G211">
            <v>9835</v>
          </cell>
          <cell r="H211" t="str">
            <v>Diners Club Norge, filial av Diners Club Nordic AB</v>
          </cell>
          <cell r="I211">
            <v>889552</v>
          </cell>
          <cell r="J211">
            <v>0</v>
          </cell>
          <cell r="K211">
            <v>0</v>
          </cell>
          <cell r="L211">
            <v>0</v>
          </cell>
          <cell r="M211">
            <v>12291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6779</v>
          </cell>
          <cell r="X211">
            <v>0</v>
          </cell>
          <cell r="Y211">
            <v>0</v>
          </cell>
          <cell r="Z211">
            <v>0</v>
          </cell>
          <cell r="AA211">
            <v>45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8326488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2">
          <cell r="A212">
            <v>995550164</v>
          </cell>
          <cell r="B212">
            <v>0</v>
          </cell>
          <cell r="C212">
            <v>3</v>
          </cell>
          <cell r="D212">
            <v>201303</v>
          </cell>
          <cell r="E212">
            <v>9</v>
          </cell>
          <cell r="F212">
            <v>3</v>
          </cell>
          <cell r="G212">
            <v>9924</v>
          </cell>
          <cell r="H212" t="str">
            <v xml:space="preserve">ABN AMRO Bank N.V. Branch Norway                  </v>
          </cell>
          <cell r="I212">
            <v>12807303</v>
          </cell>
          <cell r="J212">
            <v>0</v>
          </cell>
          <cell r="K212">
            <v>0</v>
          </cell>
          <cell r="L212">
            <v>0</v>
          </cell>
          <cell r="M212">
            <v>984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9790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54441</v>
          </cell>
          <cell r="X212">
            <v>0</v>
          </cell>
          <cell r="Y212">
            <v>0</v>
          </cell>
          <cell r="Z212">
            <v>0</v>
          </cell>
          <cell r="AA212">
            <v>7748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8671525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</row>
        <row r="213">
          <cell r="A213">
            <v>995610760</v>
          </cell>
          <cell r="B213">
            <v>0</v>
          </cell>
          <cell r="C213">
            <v>2</v>
          </cell>
          <cell r="D213">
            <v>201303</v>
          </cell>
          <cell r="E213">
            <v>9</v>
          </cell>
          <cell r="F213">
            <v>0</v>
          </cell>
          <cell r="G213">
            <v>9834</v>
          </cell>
          <cell r="H213" t="str">
            <v xml:space="preserve">Brage Finans AS                                   </v>
          </cell>
          <cell r="I213">
            <v>1270425</v>
          </cell>
          <cell r="J213">
            <v>203123</v>
          </cell>
          <cell r="K213">
            <v>203123</v>
          </cell>
          <cell r="L213">
            <v>1070003</v>
          </cell>
          <cell r="M213">
            <v>3305</v>
          </cell>
          <cell r="N213">
            <v>0</v>
          </cell>
          <cell r="O213">
            <v>70000</v>
          </cell>
          <cell r="P213">
            <v>0</v>
          </cell>
          <cell r="Q213">
            <v>145058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05</v>
          </cell>
          <cell r="X213">
            <v>0</v>
          </cell>
          <cell r="Y213">
            <v>0</v>
          </cell>
          <cell r="Z213">
            <v>6331</v>
          </cell>
          <cell r="AA213">
            <v>7669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8314197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</row>
        <row r="214">
          <cell r="A214">
            <v>995638878</v>
          </cell>
          <cell r="B214">
            <v>0</v>
          </cell>
          <cell r="C214">
            <v>2</v>
          </cell>
          <cell r="D214">
            <v>201303</v>
          </cell>
          <cell r="E214">
            <v>9</v>
          </cell>
          <cell r="F214">
            <v>3</v>
          </cell>
          <cell r="G214">
            <v>9836</v>
          </cell>
          <cell r="H214" t="str">
            <v xml:space="preserve">Eurocard, filial av Eurocard AB                   </v>
          </cell>
          <cell r="I214">
            <v>2476997</v>
          </cell>
          <cell r="J214">
            <v>0</v>
          </cell>
          <cell r="K214">
            <v>0</v>
          </cell>
          <cell r="L214">
            <v>0</v>
          </cell>
          <cell r="M214">
            <v>1838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41677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8344871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>
            <v>995883422</v>
          </cell>
          <cell r="B215">
            <v>0</v>
          </cell>
          <cell r="C215">
            <v>2</v>
          </cell>
          <cell r="D215">
            <v>201303</v>
          </cell>
          <cell r="E215">
            <v>8</v>
          </cell>
          <cell r="F215">
            <v>0</v>
          </cell>
          <cell r="G215">
            <v>52</v>
          </cell>
          <cell r="H215" t="str">
            <v xml:space="preserve">Toten Sparebank Boligkreditt AS                   </v>
          </cell>
          <cell r="I215">
            <v>1777328</v>
          </cell>
          <cell r="J215">
            <v>80231</v>
          </cell>
          <cell r="K215">
            <v>80231</v>
          </cell>
          <cell r="L215">
            <v>582890</v>
          </cell>
          <cell r="M215">
            <v>0</v>
          </cell>
          <cell r="N215">
            <v>0</v>
          </cell>
          <cell r="O215">
            <v>75000</v>
          </cell>
          <cell r="P215">
            <v>0</v>
          </cell>
          <cell r="Q215">
            <v>749</v>
          </cell>
          <cell r="R215">
            <v>505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811</v>
          </cell>
          <cell r="X215">
            <v>0</v>
          </cell>
          <cell r="Y215">
            <v>0</v>
          </cell>
          <cell r="Z215">
            <v>462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6">
          <cell r="A216">
            <v>996225127</v>
          </cell>
          <cell r="B216">
            <v>0</v>
          </cell>
          <cell r="C216">
            <v>2</v>
          </cell>
          <cell r="D216">
            <v>201303</v>
          </cell>
          <cell r="E216">
            <v>8</v>
          </cell>
          <cell r="F216">
            <v>0</v>
          </cell>
          <cell r="G216">
            <v>51</v>
          </cell>
          <cell r="H216" t="str">
            <v xml:space="preserve">Landkreditt Boligkreditt AS                       </v>
          </cell>
          <cell r="I216">
            <v>1479864</v>
          </cell>
          <cell r="J216">
            <v>116203</v>
          </cell>
          <cell r="K216">
            <v>116203</v>
          </cell>
          <cell r="L216">
            <v>599603</v>
          </cell>
          <cell r="M216">
            <v>0</v>
          </cell>
          <cell r="N216">
            <v>0</v>
          </cell>
          <cell r="O216">
            <v>100000</v>
          </cell>
          <cell r="P216">
            <v>0</v>
          </cell>
          <cell r="Q216">
            <v>0</v>
          </cell>
          <cell r="R216">
            <v>16203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3859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A217">
            <v>997536320</v>
          </cell>
          <cell r="B217">
            <v>0</v>
          </cell>
          <cell r="C217">
            <v>1</v>
          </cell>
          <cell r="D217">
            <v>201303</v>
          </cell>
          <cell r="E217">
            <v>9</v>
          </cell>
          <cell r="F217">
            <v>1</v>
          </cell>
          <cell r="G217">
            <v>9837</v>
          </cell>
          <cell r="H217" t="str">
            <v xml:space="preserve">Thorn Norge Finans AS                             </v>
          </cell>
          <cell r="I217">
            <v>83998</v>
          </cell>
          <cell r="J217">
            <v>40000</v>
          </cell>
          <cell r="K217">
            <v>40000</v>
          </cell>
          <cell r="L217">
            <v>95038</v>
          </cell>
          <cell r="M217">
            <v>0</v>
          </cell>
          <cell r="N217">
            <v>0</v>
          </cell>
          <cell r="O217">
            <v>40000</v>
          </cell>
          <cell r="P217">
            <v>0</v>
          </cell>
          <cell r="Q217">
            <v>0</v>
          </cell>
          <cell r="R217">
            <v>3491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1283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8344871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8">
          <cell r="A218">
            <v>998871506</v>
          </cell>
          <cell r="B218">
            <v>0</v>
          </cell>
          <cell r="C218">
            <v>3</v>
          </cell>
          <cell r="D218">
            <v>201303</v>
          </cell>
          <cell r="E218">
            <v>2</v>
          </cell>
          <cell r="F218">
            <v>3</v>
          </cell>
          <cell r="G218">
            <v>9021</v>
          </cell>
          <cell r="H218" t="str">
            <v xml:space="preserve">BNP Paribas Fortis  SA/NA Norwegian Branch        </v>
          </cell>
          <cell r="I218">
            <v>14998008</v>
          </cell>
          <cell r="J218">
            <v>0</v>
          </cell>
          <cell r="K218">
            <v>0</v>
          </cell>
          <cell r="L218">
            <v>0</v>
          </cell>
          <cell r="M218">
            <v>302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629204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8339</v>
          </cell>
          <cell r="X218">
            <v>0</v>
          </cell>
          <cell r="Y218">
            <v>0</v>
          </cell>
          <cell r="Z218">
            <v>417</v>
          </cell>
          <cell r="AA218">
            <v>3024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5764949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>_x000C_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  <cell r="AR297">
            <v>0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  <cell r="C2" t="str">
            <v>Eidsberg Sparebank</v>
          </cell>
          <cell r="D2">
            <v>201303</v>
          </cell>
          <cell r="F2">
            <v>377884</v>
          </cell>
          <cell r="G2">
            <v>377884</v>
          </cell>
          <cell r="H2">
            <v>0</v>
          </cell>
          <cell r="I2">
            <v>0</v>
          </cell>
          <cell r="J2">
            <v>378815</v>
          </cell>
          <cell r="K2">
            <v>0</v>
          </cell>
          <cell r="L2">
            <v>0</v>
          </cell>
          <cell r="M2">
            <v>-931</v>
          </cell>
          <cell r="N2">
            <v>0</v>
          </cell>
          <cell r="O2">
            <v>146049.07</v>
          </cell>
          <cell r="P2">
            <v>0</v>
          </cell>
          <cell r="Q2">
            <v>135738.4</v>
          </cell>
          <cell r="R2">
            <v>0</v>
          </cell>
          <cell r="S2">
            <v>0</v>
          </cell>
          <cell r="T2">
            <v>0</v>
          </cell>
          <cell r="U2">
            <v>11419.15</v>
          </cell>
          <cell r="V2">
            <v>11419.15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-1108.48</v>
          </cell>
          <cell r="AC2">
            <v>-1034</v>
          </cell>
          <cell r="AD2">
            <v>-1034</v>
          </cell>
          <cell r="AE2">
            <v>0.20699015748611099</v>
          </cell>
          <cell r="AF2">
            <v>0.20699015748611099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382318</v>
          </cell>
          <cell r="AL2">
            <v>100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-2053</v>
          </cell>
          <cell r="AT2">
            <v>-245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377884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 t="str">
            <v>tew@esbank.no</v>
          </cell>
          <cell r="BF2">
            <v>2200450</v>
          </cell>
          <cell r="BG2">
            <v>0</v>
          </cell>
          <cell r="BH2">
            <v>380351</v>
          </cell>
          <cell r="BI2">
            <v>2153200.6</v>
          </cell>
          <cell r="BJ2">
            <v>0</v>
          </cell>
          <cell r="BK2">
            <v>43.12</v>
          </cell>
          <cell r="BL2">
            <v>0</v>
          </cell>
          <cell r="BM2">
            <v>0</v>
          </cell>
          <cell r="BN2">
            <v>0</v>
          </cell>
          <cell r="BO2">
            <v>2861.84</v>
          </cell>
          <cell r="BP2">
            <v>17663.68</v>
          </cell>
          <cell r="BQ2">
            <v>0</v>
          </cell>
          <cell r="BR2">
            <v>90370.4</v>
          </cell>
          <cell r="BS2">
            <v>0</v>
          </cell>
          <cell r="BT2">
            <v>0</v>
          </cell>
          <cell r="BU2">
            <v>1168</v>
          </cell>
          <cell r="BV2">
            <v>2339.12</v>
          </cell>
          <cell r="BW2">
            <v>21292.240000000002</v>
          </cell>
          <cell r="BX2">
            <v>377884</v>
          </cell>
          <cell r="BY2">
            <v>0</v>
          </cell>
          <cell r="BZ2">
            <v>60289.616800000003</v>
          </cell>
          <cell r="CA2">
            <v>30071.68</v>
          </cell>
          <cell r="CB2">
            <v>0</v>
          </cell>
          <cell r="CC2">
            <v>0</v>
          </cell>
          <cell r="CD2">
            <v>377884</v>
          </cell>
          <cell r="CE2">
            <v>0</v>
          </cell>
          <cell r="CF2">
            <v>0</v>
          </cell>
          <cell r="CG2">
            <v>0</v>
          </cell>
          <cell r="CH2">
            <v>377884</v>
          </cell>
          <cell r="CP2">
            <v>377884</v>
          </cell>
          <cell r="CU2">
            <v>-931</v>
          </cell>
          <cell r="CW2">
            <v>377884</v>
          </cell>
          <cell r="DA2">
            <v>0</v>
          </cell>
          <cell r="DB2">
            <v>382318</v>
          </cell>
          <cell r="DC2">
            <v>377884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L2">
            <v>0</v>
          </cell>
          <cell r="DQ2">
            <v>0</v>
          </cell>
          <cell r="DR2">
            <v>0</v>
          </cell>
          <cell r="DU2">
            <v>0</v>
          </cell>
          <cell r="DV2">
            <v>0</v>
          </cell>
          <cell r="EA2">
            <v>70964</v>
          </cell>
          <cell r="EB2">
            <v>77738</v>
          </cell>
          <cell r="EC2">
            <v>79681</v>
          </cell>
          <cell r="ED2">
            <v>11419.15</v>
          </cell>
          <cell r="FC2">
            <v>0</v>
          </cell>
          <cell r="FG2">
            <v>0</v>
          </cell>
          <cell r="FH2">
            <v>377884</v>
          </cell>
          <cell r="FI2">
            <v>2200450</v>
          </cell>
          <cell r="FJ2">
            <v>0</v>
          </cell>
          <cell r="FK2">
            <v>10463</v>
          </cell>
          <cell r="FL2">
            <v>77758</v>
          </cell>
          <cell r="FM2">
            <v>187019</v>
          </cell>
          <cell r="FN2">
            <v>377884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GB2">
            <v>0</v>
          </cell>
          <cell r="HC2">
            <v>27800</v>
          </cell>
          <cell r="IC2">
            <v>0</v>
          </cell>
        </row>
        <row r="3">
          <cell r="B3">
            <v>937884672</v>
          </cell>
          <cell r="C3" t="str">
            <v>Marker Sparebank</v>
          </cell>
          <cell r="D3">
            <v>201303</v>
          </cell>
          <cell r="F3">
            <v>354080</v>
          </cell>
          <cell r="G3">
            <v>354080</v>
          </cell>
          <cell r="H3">
            <v>0</v>
          </cell>
          <cell r="I3">
            <v>0</v>
          </cell>
          <cell r="J3">
            <v>370597</v>
          </cell>
          <cell r="K3">
            <v>0</v>
          </cell>
          <cell r="L3">
            <v>0</v>
          </cell>
          <cell r="M3">
            <v>-16517</v>
          </cell>
          <cell r="N3">
            <v>0</v>
          </cell>
          <cell r="O3">
            <v>150377.64559999999</v>
          </cell>
          <cell r="P3">
            <v>0</v>
          </cell>
          <cell r="Q3">
            <v>140494.97560000001</v>
          </cell>
          <cell r="R3">
            <v>0</v>
          </cell>
          <cell r="S3">
            <v>0</v>
          </cell>
          <cell r="T3">
            <v>0</v>
          </cell>
          <cell r="U3">
            <v>12461.15</v>
          </cell>
          <cell r="V3">
            <v>12461.15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-2578.48</v>
          </cell>
          <cell r="AC3">
            <v>-1257.1199999999999</v>
          </cell>
          <cell r="AD3">
            <v>-1257.1199999999999</v>
          </cell>
          <cell r="AE3">
            <v>0.18836842329176601</v>
          </cell>
          <cell r="AF3">
            <v>0.18836842329176601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373676</v>
          </cell>
          <cell r="AL3">
            <v>340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-82</v>
          </cell>
          <cell r="AT3">
            <v>-6397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35408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 t="str">
            <v>mal@eika.no</v>
          </cell>
          <cell r="BF3">
            <v>1903738</v>
          </cell>
          <cell r="BG3">
            <v>0</v>
          </cell>
          <cell r="BH3">
            <v>555622</v>
          </cell>
          <cell r="BI3">
            <v>1859213.7</v>
          </cell>
          <cell r="BJ3">
            <v>0</v>
          </cell>
          <cell r="BK3">
            <v>162.32</v>
          </cell>
          <cell r="BL3">
            <v>0</v>
          </cell>
          <cell r="BM3">
            <v>0</v>
          </cell>
          <cell r="BN3">
            <v>0</v>
          </cell>
          <cell r="BO3">
            <v>9260.1440000000002</v>
          </cell>
          <cell r="BP3">
            <v>16392.008000000002</v>
          </cell>
          <cell r="BQ3">
            <v>0</v>
          </cell>
          <cell r="BR3">
            <v>96446.543600000005</v>
          </cell>
          <cell r="BS3">
            <v>1599.424</v>
          </cell>
          <cell r="BT3">
            <v>0</v>
          </cell>
          <cell r="BU3">
            <v>1385.328</v>
          </cell>
          <cell r="BV3">
            <v>452.43200000000002</v>
          </cell>
          <cell r="BW3">
            <v>14796.776</v>
          </cell>
          <cell r="BX3">
            <v>354080</v>
          </cell>
          <cell r="BY3">
            <v>0</v>
          </cell>
          <cell r="BZ3">
            <v>52057.9836</v>
          </cell>
          <cell r="CA3">
            <v>44388.56</v>
          </cell>
          <cell r="CB3">
            <v>1224.6400000000001</v>
          </cell>
          <cell r="CC3">
            <v>374.78399999999999</v>
          </cell>
          <cell r="CD3">
            <v>354080</v>
          </cell>
          <cell r="CE3">
            <v>0</v>
          </cell>
          <cell r="CF3">
            <v>0</v>
          </cell>
          <cell r="CG3">
            <v>0</v>
          </cell>
          <cell r="CH3">
            <v>354080</v>
          </cell>
          <cell r="CP3">
            <v>354080</v>
          </cell>
          <cell r="CS3">
            <v>-16517</v>
          </cell>
          <cell r="CW3">
            <v>354080</v>
          </cell>
          <cell r="DA3">
            <v>0</v>
          </cell>
          <cell r="DB3">
            <v>373676</v>
          </cell>
          <cell r="DC3">
            <v>35408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A3">
            <v>80554</v>
          </cell>
          <cell r="EB3">
            <v>80799</v>
          </cell>
          <cell r="EC3">
            <v>87870</v>
          </cell>
          <cell r="ED3">
            <v>12461.15</v>
          </cell>
          <cell r="FC3">
            <v>0</v>
          </cell>
          <cell r="FG3">
            <v>0</v>
          </cell>
          <cell r="FH3">
            <v>354080</v>
          </cell>
          <cell r="FI3">
            <v>1903738</v>
          </cell>
          <cell r="FJ3">
            <v>0</v>
          </cell>
          <cell r="FK3">
            <v>53721</v>
          </cell>
          <cell r="FL3">
            <v>3095</v>
          </cell>
          <cell r="FM3">
            <v>101115</v>
          </cell>
          <cell r="FN3">
            <v>35408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GB3">
            <v>0</v>
          </cell>
          <cell r="IC3">
            <v>0</v>
          </cell>
        </row>
        <row r="4">
          <cell r="B4">
            <v>837884942</v>
          </cell>
          <cell r="C4" t="str">
            <v>SpareBank 1 Østfold Akershus</v>
          </cell>
          <cell r="D4">
            <v>201303</v>
          </cell>
          <cell r="F4">
            <v>1628748.3197600001</v>
          </cell>
          <cell r="G4">
            <v>1467816.8284199999</v>
          </cell>
          <cell r="H4">
            <v>160931.49134000001</v>
          </cell>
          <cell r="I4">
            <v>190000</v>
          </cell>
          <cell r="J4">
            <v>1564013.33708</v>
          </cell>
          <cell r="K4">
            <v>0</v>
          </cell>
          <cell r="L4">
            <v>0</v>
          </cell>
          <cell r="M4">
            <v>-96196.508660000007</v>
          </cell>
          <cell r="N4">
            <v>-96196.508660000007</v>
          </cell>
          <cell r="O4">
            <v>778742.77649590001</v>
          </cell>
          <cell r="P4">
            <v>0</v>
          </cell>
          <cell r="Q4">
            <v>738702.41815859999</v>
          </cell>
          <cell r="R4">
            <v>0</v>
          </cell>
          <cell r="S4">
            <v>0</v>
          </cell>
          <cell r="T4">
            <v>0</v>
          </cell>
          <cell r="U4">
            <v>59380.062609499997</v>
          </cell>
          <cell r="V4">
            <v>59380.062609499997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-19339.704272200001</v>
          </cell>
          <cell r="AC4">
            <v>-3948.2628866</v>
          </cell>
          <cell r="AD4">
            <v>-1988.48</v>
          </cell>
          <cell r="AE4">
            <v>0.167320801570846</v>
          </cell>
          <cell r="AF4">
            <v>0.15078836018483199</v>
          </cell>
          <cell r="AG4">
            <v>928839.9</v>
          </cell>
          <cell r="AH4">
            <v>-2350</v>
          </cell>
          <cell r="AI4">
            <v>147574.69699999999</v>
          </cell>
          <cell r="AJ4">
            <v>2383</v>
          </cell>
          <cell r="AK4">
            <v>106502</v>
          </cell>
          <cell r="AL4">
            <v>0</v>
          </cell>
          <cell r="AM4">
            <v>164956</v>
          </cell>
          <cell r="AN4">
            <v>39873</v>
          </cell>
          <cell r="AO4">
            <v>0</v>
          </cell>
          <cell r="AP4">
            <v>0</v>
          </cell>
          <cell r="AQ4">
            <v>0</v>
          </cell>
          <cell r="AR4">
            <v>-17793.25992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50000</v>
          </cell>
          <cell r="AY4">
            <v>0</v>
          </cell>
          <cell r="AZ4">
            <v>1628748.3197600001</v>
          </cell>
          <cell r="BA4">
            <v>257128</v>
          </cell>
          <cell r="BB4">
            <v>250000</v>
          </cell>
          <cell r="BC4">
            <v>0</v>
          </cell>
          <cell r="BD4">
            <v>190000</v>
          </cell>
          <cell r="BE4" t="str">
            <v>lillian.lundberg@sparebank1.no</v>
          </cell>
          <cell r="BF4">
            <v>10653636</v>
          </cell>
          <cell r="BG4">
            <v>1100582.6687700001</v>
          </cell>
          <cell r="BH4">
            <v>1552836.89123</v>
          </cell>
          <cell r="BI4">
            <v>10267020.923843</v>
          </cell>
          <cell r="BJ4">
            <v>0</v>
          </cell>
          <cell r="BK4">
            <v>158.04683664000001</v>
          </cell>
          <cell r="BL4">
            <v>0</v>
          </cell>
          <cell r="BM4">
            <v>0</v>
          </cell>
          <cell r="BN4">
            <v>0</v>
          </cell>
          <cell r="BO4">
            <v>55504.3117576</v>
          </cell>
          <cell r="BP4">
            <v>176392.81601695999</v>
          </cell>
          <cell r="BQ4">
            <v>60441.387914200001</v>
          </cell>
          <cell r="BR4">
            <v>408595.45240000001</v>
          </cell>
          <cell r="BS4">
            <v>15355.5759296</v>
          </cell>
          <cell r="BT4">
            <v>0</v>
          </cell>
          <cell r="BU4">
            <v>4573.2913036</v>
          </cell>
          <cell r="BV4">
            <v>2327.36</v>
          </cell>
          <cell r="BW4">
            <v>15354.175999999999</v>
          </cell>
          <cell r="BX4">
            <v>1628748.3197600001</v>
          </cell>
          <cell r="BY4">
            <v>60441.4008369</v>
          </cell>
          <cell r="BZ4">
            <v>287476.58586760401</v>
          </cell>
          <cell r="CA4">
            <v>121118.87363712001</v>
          </cell>
          <cell r="CB4">
            <v>10849.081399680001</v>
          </cell>
          <cell r="CC4">
            <v>4506.4944948000002</v>
          </cell>
          <cell r="CD4">
            <v>1628748.3197600001</v>
          </cell>
          <cell r="CE4">
            <v>0</v>
          </cell>
          <cell r="CF4">
            <v>190000</v>
          </cell>
          <cell r="CG4">
            <v>0</v>
          </cell>
          <cell r="CH4">
            <v>1628748.3197600001</v>
          </cell>
          <cell r="CP4">
            <v>1628748.3197600001</v>
          </cell>
          <cell r="CQ4">
            <v>-114830.01732</v>
          </cell>
          <cell r="CS4">
            <v>-77563</v>
          </cell>
          <cell r="CW4">
            <v>1628748.3197600001</v>
          </cell>
          <cell r="CX4">
            <v>928839.9</v>
          </cell>
          <cell r="CY4">
            <v>-2350</v>
          </cell>
          <cell r="CZ4">
            <v>147574.69699999999</v>
          </cell>
          <cell r="DA4">
            <v>0</v>
          </cell>
          <cell r="DB4">
            <v>106502</v>
          </cell>
          <cell r="DC4">
            <v>1628748.3197600001</v>
          </cell>
          <cell r="DD4">
            <v>0</v>
          </cell>
          <cell r="DE4">
            <v>0</v>
          </cell>
          <cell r="DF4">
            <v>190000</v>
          </cell>
          <cell r="DG4">
            <v>0</v>
          </cell>
          <cell r="DI4">
            <v>190000</v>
          </cell>
          <cell r="DL4">
            <v>0</v>
          </cell>
          <cell r="DO4">
            <v>0</v>
          </cell>
          <cell r="DQ4">
            <v>0</v>
          </cell>
          <cell r="DR4">
            <v>0</v>
          </cell>
          <cell r="DU4">
            <v>250000</v>
          </cell>
          <cell r="DV4">
            <v>250000</v>
          </cell>
          <cell r="DW4">
            <v>250000</v>
          </cell>
          <cell r="DY4">
            <v>0</v>
          </cell>
          <cell r="DZ4">
            <v>0</v>
          </cell>
          <cell r="EA4">
            <v>363802</v>
          </cell>
          <cell r="EB4">
            <v>361324</v>
          </cell>
          <cell r="EC4">
            <v>462475.25219000003</v>
          </cell>
          <cell r="ED4">
            <v>59380.062609499997</v>
          </cell>
          <cell r="FC4">
            <v>0</v>
          </cell>
          <cell r="FG4">
            <v>0</v>
          </cell>
          <cell r="FH4">
            <v>1628748.3197600001</v>
          </cell>
          <cell r="FI4">
            <v>10653636</v>
          </cell>
          <cell r="FJ4">
            <v>0</v>
          </cell>
          <cell r="FK4">
            <v>194284.25494000001</v>
          </cell>
          <cell r="FL4">
            <v>462375.34441000002</v>
          </cell>
          <cell r="FM4">
            <v>0</v>
          </cell>
          <cell r="FN4">
            <v>1628748.3197600001</v>
          </cell>
          <cell r="FO4">
            <v>550352</v>
          </cell>
          <cell r="FP4">
            <v>0</v>
          </cell>
          <cell r="FQ4">
            <v>8909.5501199999999</v>
          </cell>
          <cell r="FR4">
            <v>12008.945309999999</v>
          </cell>
          <cell r="FS4">
            <v>0</v>
          </cell>
          <cell r="GB4">
            <v>0</v>
          </cell>
          <cell r="HX4">
            <v>72501</v>
          </cell>
          <cell r="HZ4">
            <v>46964</v>
          </cell>
          <cell r="IC4">
            <v>0</v>
          </cell>
        </row>
        <row r="5">
          <cell r="B5">
            <v>937885199</v>
          </cell>
          <cell r="C5" t="str">
            <v>ASKIM SPAREBANK</v>
          </cell>
          <cell r="D5">
            <v>201303</v>
          </cell>
          <cell r="F5">
            <v>361243.34148</v>
          </cell>
          <cell r="G5">
            <v>361243.34148</v>
          </cell>
          <cell r="H5">
            <v>0</v>
          </cell>
          <cell r="I5">
            <v>39869.690999999999</v>
          </cell>
          <cell r="J5">
            <v>383169.34148</v>
          </cell>
          <cell r="K5">
            <v>0</v>
          </cell>
          <cell r="L5">
            <v>0</v>
          </cell>
          <cell r="M5">
            <v>-21926</v>
          </cell>
          <cell r="N5">
            <v>0</v>
          </cell>
          <cell r="O5">
            <v>155305.45530639999</v>
          </cell>
          <cell r="P5">
            <v>0</v>
          </cell>
          <cell r="Q5">
            <v>144222.59225640001</v>
          </cell>
          <cell r="R5">
            <v>0</v>
          </cell>
          <cell r="S5">
            <v>0</v>
          </cell>
          <cell r="T5">
            <v>0</v>
          </cell>
          <cell r="U5">
            <v>14423.519050000001</v>
          </cell>
          <cell r="V5">
            <v>14423.519050000001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3340.6559999999999</v>
          </cell>
          <cell r="AC5">
            <v>-1586.576</v>
          </cell>
          <cell r="AD5">
            <v>-1586.576</v>
          </cell>
          <cell r="AE5">
            <v>0.186081469330132</v>
          </cell>
          <cell r="AF5">
            <v>0.18608146933013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341366.99400000001</v>
          </cell>
          <cell r="AL5">
            <v>350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-1567.3435199999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61243.34148</v>
          </cell>
          <cell r="BA5">
            <v>0</v>
          </cell>
          <cell r="BB5">
            <v>0</v>
          </cell>
          <cell r="BC5">
            <v>0</v>
          </cell>
          <cell r="BD5">
            <v>39869.690999999999</v>
          </cell>
          <cell r="BE5" t="str">
            <v>johntore.ostby@askimsparebank.no</v>
          </cell>
          <cell r="BF5">
            <v>2407514.4559999998</v>
          </cell>
          <cell r="BG5">
            <v>0</v>
          </cell>
          <cell r="BH5">
            <v>422518.22</v>
          </cell>
          <cell r="BI5">
            <v>2315659.2563</v>
          </cell>
          <cell r="BJ5">
            <v>0</v>
          </cell>
          <cell r="BK5">
            <v>41.114063999999999</v>
          </cell>
          <cell r="BL5">
            <v>0</v>
          </cell>
          <cell r="BM5">
            <v>0</v>
          </cell>
          <cell r="BN5">
            <v>0</v>
          </cell>
          <cell r="BO5">
            <v>10436.592000000001</v>
          </cell>
          <cell r="BP5">
            <v>15108.949376</v>
          </cell>
          <cell r="BQ5">
            <v>0</v>
          </cell>
          <cell r="BR5">
            <v>97701.038016399994</v>
          </cell>
          <cell r="BS5">
            <v>1799.88588</v>
          </cell>
          <cell r="BT5">
            <v>0</v>
          </cell>
          <cell r="BU5">
            <v>2457.6</v>
          </cell>
          <cell r="BV5">
            <v>1778.0103200000001</v>
          </cell>
          <cell r="BW5">
            <v>14899.402599999999</v>
          </cell>
          <cell r="BX5">
            <v>361243.34148</v>
          </cell>
          <cell r="BY5">
            <v>0</v>
          </cell>
          <cell r="BZ5">
            <v>64838.4591764</v>
          </cell>
          <cell r="CA5">
            <v>32862.578840000002</v>
          </cell>
          <cell r="CB5">
            <v>1295.9256</v>
          </cell>
          <cell r="CC5">
            <v>503.96028000000001</v>
          </cell>
          <cell r="CD5">
            <v>361243.34148</v>
          </cell>
          <cell r="CE5">
            <v>0</v>
          </cell>
          <cell r="CF5">
            <v>0</v>
          </cell>
          <cell r="CG5">
            <v>0</v>
          </cell>
          <cell r="CH5">
            <v>361243.34148</v>
          </cell>
          <cell r="CP5">
            <v>361243.34148</v>
          </cell>
          <cell r="CS5">
            <v>-21926</v>
          </cell>
          <cell r="CW5">
            <v>361243.34148</v>
          </cell>
          <cell r="DA5">
            <v>0</v>
          </cell>
          <cell r="DB5">
            <v>341366.99400000001</v>
          </cell>
          <cell r="DC5">
            <v>361243.34148</v>
          </cell>
          <cell r="DD5">
            <v>0</v>
          </cell>
          <cell r="DE5">
            <v>0</v>
          </cell>
          <cell r="DF5">
            <v>39869.690999999999</v>
          </cell>
          <cell r="DG5">
            <v>0</v>
          </cell>
          <cell r="DK5">
            <v>39869.690999999999</v>
          </cell>
          <cell r="DL5">
            <v>0</v>
          </cell>
          <cell r="DQ5">
            <v>0</v>
          </cell>
          <cell r="DR5">
            <v>0</v>
          </cell>
          <cell r="DU5">
            <v>0</v>
          </cell>
          <cell r="DV5">
            <v>0</v>
          </cell>
          <cell r="EA5">
            <v>91580.417000000001</v>
          </cell>
          <cell r="EB5">
            <v>95292.784</v>
          </cell>
          <cell r="EC5">
            <v>101597.18</v>
          </cell>
          <cell r="ED5">
            <v>14423.519050000001</v>
          </cell>
          <cell r="FC5">
            <v>0</v>
          </cell>
          <cell r="FG5">
            <v>0</v>
          </cell>
          <cell r="FH5">
            <v>361243.34148</v>
          </cell>
          <cell r="FI5">
            <v>2407514.4559999998</v>
          </cell>
          <cell r="FJ5">
            <v>0</v>
          </cell>
          <cell r="FK5">
            <v>68735.144</v>
          </cell>
          <cell r="FL5">
            <v>73734.168999999994</v>
          </cell>
          <cell r="FM5">
            <v>163922.321</v>
          </cell>
          <cell r="FN5">
            <v>361243.34148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GB5">
            <v>0</v>
          </cell>
          <cell r="IC5">
            <v>0</v>
          </cell>
        </row>
        <row r="6">
          <cell r="B6">
            <v>937885288</v>
          </cell>
          <cell r="C6" t="str">
            <v>Berg Sparebank</v>
          </cell>
          <cell r="D6">
            <v>201303</v>
          </cell>
          <cell r="F6">
            <v>230680.80752</v>
          </cell>
          <cell r="G6">
            <v>230680.80752</v>
          </cell>
          <cell r="H6">
            <v>0</v>
          </cell>
          <cell r="I6">
            <v>30000</v>
          </cell>
          <cell r="J6">
            <v>267414.80751999997</v>
          </cell>
          <cell r="K6">
            <v>0</v>
          </cell>
          <cell r="L6">
            <v>0</v>
          </cell>
          <cell r="M6">
            <v>-36734</v>
          </cell>
          <cell r="N6">
            <v>0</v>
          </cell>
          <cell r="O6">
            <v>93222.402400000006</v>
          </cell>
          <cell r="P6">
            <v>0</v>
          </cell>
          <cell r="Q6">
            <v>87807.453999999998</v>
          </cell>
          <cell r="R6">
            <v>0</v>
          </cell>
          <cell r="S6">
            <v>0</v>
          </cell>
          <cell r="T6">
            <v>0</v>
          </cell>
          <cell r="U6">
            <v>8922.9</v>
          </cell>
          <cell r="V6">
            <v>8922.9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3507.9515999999999</v>
          </cell>
          <cell r="AC6">
            <v>-569.23159999999996</v>
          </cell>
          <cell r="AD6">
            <v>-569.23159999999996</v>
          </cell>
          <cell r="AE6">
            <v>0.197961692967484</v>
          </cell>
          <cell r="AF6">
            <v>0.197961692967484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5110</v>
          </cell>
          <cell r="AL6">
            <v>355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-1245.1924799999999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230680.80752</v>
          </cell>
          <cell r="BA6">
            <v>0</v>
          </cell>
          <cell r="BB6">
            <v>0</v>
          </cell>
          <cell r="BC6">
            <v>0</v>
          </cell>
          <cell r="BD6">
            <v>30000</v>
          </cell>
          <cell r="BE6" t="str">
            <v>tha@berg-sparebank.no</v>
          </cell>
          <cell r="BF6">
            <v>1451690</v>
          </cell>
          <cell r="BG6">
            <v>0</v>
          </cell>
          <cell r="BH6">
            <v>169618</v>
          </cell>
          <cell r="BI6">
            <v>1378753.5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7739.76</v>
          </cell>
          <cell r="BP6">
            <v>12562.208000000001</v>
          </cell>
          <cell r="BQ6">
            <v>0</v>
          </cell>
          <cell r="BR6">
            <v>52108.538</v>
          </cell>
          <cell r="BS6">
            <v>2293.38</v>
          </cell>
          <cell r="BT6">
            <v>0</v>
          </cell>
          <cell r="BU6">
            <v>547.84</v>
          </cell>
          <cell r="BV6">
            <v>2141.1680000000001</v>
          </cell>
          <cell r="BW6">
            <v>10414.56</v>
          </cell>
          <cell r="BX6">
            <v>230680.80752</v>
          </cell>
          <cell r="BY6">
            <v>0</v>
          </cell>
          <cell r="BZ6">
            <v>38605.097999999998</v>
          </cell>
          <cell r="CA6">
            <v>13503.44</v>
          </cell>
          <cell r="CB6">
            <v>1549.68</v>
          </cell>
          <cell r="CC6">
            <v>743.7</v>
          </cell>
          <cell r="CD6">
            <v>230680.80752</v>
          </cell>
          <cell r="CE6">
            <v>0</v>
          </cell>
          <cell r="CF6">
            <v>0</v>
          </cell>
          <cell r="CG6">
            <v>0</v>
          </cell>
          <cell r="CH6">
            <v>230680.80752</v>
          </cell>
          <cell r="CP6">
            <v>230680.80752</v>
          </cell>
          <cell r="CS6">
            <v>-36734</v>
          </cell>
          <cell r="CW6">
            <v>230680.80752</v>
          </cell>
          <cell r="DA6">
            <v>0</v>
          </cell>
          <cell r="DB6">
            <v>235110</v>
          </cell>
          <cell r="DC6">
            <v>230680.80752</v>
          </cell>
          <cell r="DD6">
            <v>0</v>
          </cell>
          <cell r="DE6">
            <v>0</v>
          </cell>
          <cell r="DF6">
            <v>30000</v>
          </cell>
          <cell r="DG6">
            <v>0</v>
          </cell>
          <cell r="DK6">
            <v>30000</v>
          </cell>
          <cell r="DL6">
            <v>0</v>
          </cell>
          <cell r="DQ6">
            <v>0</v>
          </cell>
          <cell r="DR6">
            <v>0</v>
          </cell>
          <cell r="DU6">
            <v>0</v>
          </cell>
          <cell r="DV6">
            <v>0</v>
          </cell>
          <cell r="EA6">
            <v>56786</v>
          </cell>
          <cell r="EB6">
            <v>60388</v>
          </cell>
          <cell r="EC6">
            <v>61284</v>
          </cell>
          <cell r="ED6">
            <v>8922.9</v>
          </cell>
          <cell r="FC6">
            <v>0</v>
          </cell>
          <cell r="FG6">
            <v>0</v>
          </cell>
          <cell r="FH6">
            <v>230680.80752</v>
          </cell>
          <cell r="FI6">
            <v>1451690</v>
          </cell>
          <cell r="FJ6">
            <v>0</v>
          </cell>
          <cell r="FK6">
            <v>8565</v>
          </cell>
          <cell r="FL6">
            <v>132169</v>
          </cell>
          <cell r="FM6">
            <v>0</v>
          </cell>
          <cell r="FN6">
            <v>230680.80752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GB6">
            <v>0</v>
          </cell>
          <cell r="IC6">
            <v>0</v>
          </cell>
        </row>
        <row r="7">
          <cell r="B7">
            <v>944024042</v>
          </cell>
          <cell r="C7" t="str">
            <v>Spydeberg Sparebank</v>
          </cell>
          <cell r="D7">
            <v>201303</v>
          </cell>
          <cell r="F7">
            <v>201923.48</v>
          </cell>
          <cell r="G7">
            <v>201923.48</v>
          </cell>
          <cell r="H7">
            <v>0</v>
          </cell>
          <cell r="I7">
            <v>30000</v>
          </cell>
          <cell r="J7">
            <v>217020.48</v>
          </cell>
          <cell r="K7">
            <v>0</v>
          </cell>
          <cell r="L7">
            <v>0</v>
          </cell>
          <cell r="M7">
            <v>-15097</v>
          </cell>
          <cell r="N7">
            <v>0</v>
          </cell>
          <cell r="O7">
            <v>104339.5052</v>
          </cell>
          <cell r="P7">
            <v>0</v>
          </cell>
          <cell r="Q7">
            <v>99254.525200000004</v>
          </cell>
          <cell r="R7">
            <v>0</v>
          </cell>
          <cell r="S7">
            <v>0</v>
          </cell>
          <cell r="T7">
            <v>0</v>
          </cell>
          <cell r="U7">
            <v>6719.3</v>
          </cell>
          <cell r="V7">
            <v>6719.3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-1634.32</v>
          </cell>
          <cell r="AC7">
            <v>-426.56</v>
          </cell>
          <cell r="AD7">
            <v>-426.56</v>
          </cell>
          <cell r="AE7">
            <v>0.15482034699163999</v>
          </cell>
          <cell r="AF7">
            <v>0.15482034699163999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88742</v>
          </cell>
          <cell r="AL7">
            <v>20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-1010</v>
          </cell>
          <cell r="AT7">
            <v>-911.5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01923.48</v>
          </cell>
          <cell r="BA7">
            <v>0</v>
          </cell>
          <cell r="BB7">
            <v>0</v>
          </cell>
          <cell r="BC7">
            <v>0</v>
          </cell>
          <cell r="BD7">
            <v>30000</v>
          </cell>
          <cell r="BE7" t="str">
            <v>tfo@eika.no</v>
          </cell>
          <cell r="BF7">
            <v>1348015</v>
          </cell>
          <cell r="BG7">
            <v>0</v>
          </cell>
          <cell r="BH7">
            <v>305713</v>
          </cell>
          <cell r="BI7">
            <v>1317657.8999999999</v>
          </cell>
          <cell r="BJ7">
            <v>0</v>
          </cell>
          <cell r="BK7">
            <v>21.04</v>
          </cell>
          <cell r="BL7">
            <v>0</v>
          </cell>
          <cell r="BM7">
            <v>0</v>
          </cell>
          <cell r="BN7">
            <v>0</v>
          </cell>
          <cell r="BO7">
            <v>4450.3999999999996</v>
          </cell>
          <cell r="BP7">
            <v>18447.256000000001</v>
          </cell>
          <cell r="BQ7">
            <v>0</v>
          </cell>
          <cell r="BR7">
            <v>60948.501199999999</v>
          </cell>
          <cell r="BS7">
            <v>1379.36</v>
          </cell>
          <cell r="BT7">
            <v>0</v>
          </cell>
          <cell r="BU7">
            <v>276.32799999999997</v>
          </cell>
          <cell r="BV7">
            <v>513.48800000000006</v>
          </cell>
          <cell r="BW7">
            <v>13218.152</v>
          </cell>
          <cell r="BX7">
            <v>201923.48</v>
          </cell>
          <cell r="BY7">
            <v>0</v>
          </cell>
          <cell r="BZ7">
            <v>36894.421199999997</v>
          </cell>
          <cell r="CA7">
            <v>24054.080000000002</v>
          </cell>
          <cell r="CB7">
            <v>719.36</v>
          </cell>
          <cell r="CC7">
            <v>660</v>
          </cell>
          <cell r="CD7">
            <v>201923.48</v>
          </cell>
          <cell r="CE7">
            <v>0</v>
          </cell>
          <cell r="CF7">
            <v>0</v>
          </cell>
          <cell r="CG7">
            <v>0</v>
          </cell>
          <cell r="CH7">
            <v>201923.48</v>
          </cell>
          <cell r="CP7">
            <v>201923.48</v>
          </cell>
          <cell r="CS7">
            <v>-15097</v>
          </cell>
          <cell r="CW7">
            <v>201923.48</v>
          </cell>
          <cell r="DA7">
            <v>0</v>
          </cell>
          <cell r="DB7">
            <v>188742</v>
          </cell>
          <cell r="DC7">
            <v>201923.48</v>
          </cell>
          <cell r="DD7">
            <v>0</v>
          </cell>
          <cell r="DE7">
            <v>0</v>
          </cell>
          <cell r="DF7">
            <v>30000</v>
          </cell>
          <cell r="DG7">
            <v>0</v>
          </cell>
          <cell r="DK7">
            <v>30000</v>
          </cell>
          <cell r="DL7">
            <v>0</v>
          </cell>
          <cell r="DQ7">
            <v>0</v>
          </cell>
          <cell r="DR7">
            <v>0</v>
          </cell>
          <cell r="DU7">
            <v>0</v>
          </cell>
          <cell r="DV7">
            <v>0</v>
          </cell>
          <cell r="EA7">
            <v>38948</v>
          </cell>
          <cell r="EB7">
            <v>42026</v>
          </cell>
          <cell r="EC7">
            <v>53412</v>
          </cell>
          <cell r="ED7">
            <v>6719.3</v>
          </cell>
          <cell r="FC7">
            <v>0</v>
          </cell>
          <cell r="FG7">
            <v>0</v>
          </cell>
          <cell r="FH7">
            <v>201923.48</v>
          </cell>
          <cell r="FI7">
            <v>1348015</v>
          </cell>
          <cell r="FJ7">
            <v>0</v>
          </cell>
          <cell r="FK7">
            <v>23112</v>
          </cell>
          <cell r="FL7">
            <v>23735</v>
          </cell>
          <cell r="FM7">
            <v>130478</v>
          </cell>
          <cell r="FN7">
            <v>201923.48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GB7">
            <v>0</v>
          </cell>
          <cell r="IC7">
            <v>0</v>
          </cell>
        </row>
        <row r="8">
          <cell r="B8">
            <v>937885377</v>
          </cell>
          <cell r="C8" t="str">
            <v>Trøgstad Sparebank</v>
          </cell>
          <cell r="D8">
            <v>201303</v>
          </cell>
          <cell r="F8">
            <v>237460.6</v>
          </cell>
          <cell r="G8">
            <v>219253.1</v>
          </cell>
          <cell r="H8">
            <v>18207.5</v>
          </cell>
          <cell r="I8">
            <v>0</v>
          </cell>
          <cell r="J8">
            <v>227545.60000000001</v>
          </cell>
          <cell r="K8">
            <v>0</v>
          </cell>
          <cell r="L8">
            <v>0</v>
          </cell>
          <cell r="M8">
            <v>-8292.5</v>
          </cell>
          <cell r="N8">
            <v>-8292.5</v>
          </cell>
          <cell r="O8">
            <v>94492.637600000002</v>
          </cell>
          <cell r="P8">
            <v>0</v>
          </cell>
          <cell r="Q8">
            <v>87679.467600000004</v>
          </cell>
          <cell r="R8">
            <v>0</v>
          </cell>
          <cell r="S8">
            <v>0</v>
          </cell>
          <cell r="T8">
            <v>0</v>
          </cell>
          <cell r="U8">
            <v>8633.65</v>
          </cell>
          <cell r="V8">
            <v>8633.6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-1820.48</v>
          </cell>
          <cell r="AC8">
            <v>-493.68</v>
          </cell>
          <cell r="AD8">
            <v>-493.68</v>
          </cell>
          <cell r="AE8">
            <v>0.20104050942483201</v>
          </cell>
          <cell r="AF8">
            <v>0.1856255518472270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226065</v>
          </cell>
          <cell r="AL8">
            <v>2575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-1094.4000000000001</v>
          </cell>
          <cell r="AU8">
            <v>0</v>
          </cell>
          <cell r="AV8">
            <v>26500</v>
          </cell>
          <cell r="AW8">
            <v>0</v>
          </cell>
          <cell r="AX8">
            <v>0</v>
          </cell>
          <cell r="AY8">
            <v>0</v>
          </cell>
          <cell r="AZ8">
            <v>237460.6</v>
          </cell>
          <cell r="BA8">
            <v>26500</v>
          </cell>
          <cell r="BB8">
            <v>0</v>
          </cell>
          <cell r="BC8">
            <v>0</v>
          </cell>
          <cell r="BD8">
            <v>0</v>
          </cell>
          <cell r="BE8" t="str">
            <v>lmu@eika.no</v>
          </cell>
          <cell r="BF8">
            <v>1345067</v>
          </cell>
          <cell r="BG8">
            <v>0</v>
          </cell>
          <cell r="BH8">
            <v>217671</v>
          </cell>
          <cell r="BI8">
            <v>1305381.1000000001</v>
          </cell>
          <cell r="BJ8">
            <v>0</v>
          </cell>
          <cell r="BK8">
            <v>45.712000000000003</v>
          </cell>
          <cell r="BL8">
            <v>642.32000000000005</v>
          </cell>
          <cell r="BM8">
            <v>0</v>
          </cell>
          <cell r="BN8">
            <v>0</v>
          </cell>
          <cell r="BO8">
            <v>6277.7407999999996</v>
          </cell>
          <cell r="BP8">
            <v>11243.272000000001</v>
          </cell>
          <cell r="BQ8">
            <v>0</v>
          </cell>
          <cell r="BR8">
            <v>53845.630799999999</v>
          </cell>
          <cell r="BS8">
            <v>1967.08</v>
          </cell>
          <cell r="BT8">
            <v>0</v>
          </cell>
          <cell r="BU8">
            <v>1192.5999999999999</v>
          </cell>
          <cell r="BV8">
            <v>1594.192</v>
          </cell>
          <cell r="BW8">
            <v>10870.92</v>
          </cell>
          <cell r="BX8">
            <v>237460.6</v>
          </cell>
          <cell r="BY8">
            <v>0</v>
          </cell>
          <cell r="BZ8">
            <v>36550.6708</v>
          </cell>
          <cell r="CA8">
            <v>17294.96</v>
          </cell>
          <cell r="CB8">
            <v>1116.1600000000001</v>
          </cell>
          <cell r="CC8">
            <v>850.92</v>
          </cell>
          <cell r="CD8">
            <v>237460.6</v>
          </cell>
          <cell r="CE8">
            <v>0</v>
          </cell>
          <cell r="CF8">
            <v>0</v>
          </cell>
          <cell r="CG8">
            <v>0</v>
          </cell>
          <cell r="CH8">
            <v>237460.6</v>
          </cell>
          <cell r="CP8">
            <v>237460.6</v>
          </cell>
          <cell r="CS8">
            <v>-16585</v>
          </cell>
          <cell r="CW8">
            <v>237460.6</v>
          </cell>
          <cell r="DA8">
            <v>0</v>
          </cell>
          <cell r="DB8">
            <v>226065</v>
          </cell>
          <cell r="DC8">
            <v>237460.6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L8">
            <v>0</v>
          </cell>
          <cell r="DQ8">
            <v>0</v>
          </cell>
          <cell r="DR8">
            <v>26500</v>
          </cell>
          <cell r="DS8">
            <v>26500</v>
          </cell>
          <cell r="DU8">
            <v>0</v>
          </cell>
          <cell r="DV8">
            <v>0</v>
          </cell>
          <cell r="EA8">
            <v>55568</v>
          </cell>
          <cell r="EB8">
            <v>56942</v>
          </cell>
          <cell r="EC8">
            <v>60163</v>
          </cell>
          <cell r="ED8">
            <v>8633.65</v>
          </cell>
          <cell r="FC8">
            <v>0</v>
          </cell>
          <cell r="FG8">
            <v>0</v>
          </cell>
          <cell r="FH8">
            <v>237460.6</v>
          </cell>
          <cell r="FI8">
            <v>1345067</v>
          </cell>
          <cell r="FJ8">
            <v>0</v>
          </cell>
          <cell r="FK8">
            <v>42458</v>
          </cell>
          <cell r="FL8">
            <v>11439</v>
          </cell>
          <cell r="FM8">
            <v>136233</v>
          </cell>
          <cell r="FN8">
            <v>237460.6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GB8">
            <v>0</v>
          </cell>
          <cell r="IC8">
            <v>0</v>
          </cell>
        </row>
        <row r="9">
          <cell r="B9">
            <v>977041244</v>
          </cell>
          <cell r="C9" t="str">
            <v>Cultura Sparebank</v>
          </cell>
          <cell r="D9">
            <v>201303</v>
          </cell>
          <cell r="F9">
            <v>52805</v>
          </cell>
          <cell r="G9">
            <v>52805</v>
          </cell>
          <cell r="H9">
            <v>0</v>
          </cell>
          <cell r="I9">
            <v>0</v>
          </cell>
          <cell r="J9">
            <v>528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4861</v>
          </cell>
          <cell r="P9">
            <v>0</v>
          </cell>
          <cell r="Q9">
            <v>21502.080000000002</v>
          </cell>
          <cell r="R9">
            <v>0</v>
          </cell>
          <cell r="S9">
            <v>357.36</v>
          </cell>
          <cell r="T9">
            <v>0</v>
          </cell>
          <cell r="U9">
            <v>3108.35</v>
          </cell>
          <cell r="V9">
            <v>3108.3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-106</v>
          </cell>
          <cell r="AC9">
            <v>-106</v>
          </cell>
          <cell r="AD9">
            <v>-106</v>
          </cell>
          <cell r="AE9">
            <v>0.16992075942238799</v>
          </cell>
          <cell r="AF9">
            <v>0.16992075942238799</v>
          </cell>
          <cell r="AG9">
            <v>51002</v>
          </cell>
          <cell r="AH9">
            <v>-229</v>
          </cell>
          <cell r="AI9">
            <v>0</v>
          </cell>
          <cell r="AJ9">
            <v>0</v>
          </cell>
          <cell r="AK9">
            <v>3034</v>
          </cell>
          <cell r="AL9">
            <v>0</v>
          </cell>
          <cell r="AM9">
            <v>137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-78</v>
          </cell>
          <cell r="AS9">
            <v>-122</v>
          </cell>
          <cell r="AT9">
            <v>-939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2805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 t="str">
            <v>arve.gjetnes@cultura.no</v>
          </cell>
          <cell r="BF9">
            <v>157422</v>
          </cell>
          <cell r="BG9">
            <v>0</v>
          </cell>
          <cell r="BH9">
            <v>195212</v>
          </cell>
          <cell r="BI9">
            <v>151750</v>
          </cell>
          <cell r="BJ9">
            <v>0</v>
          </cell>
          <cell r="BK9">
            <v>0</v>
          </cell>
          <cell r="BL9">
            <v>79.599999999999994</v>
          </cell>
          <cell r="BM9">
            <v>0</v>
          </cell>
          <cell r="BN9">
            <v>0</v>
          </cell>
          <cell r="BO9">
            <v>1009.44</v>
          </cell>
          <cell r="BP9">
            <v>2035.68</v>
          </cell>
          <cell r="BQ9">
            <v>0</v>
          </cell>
          <cell r="BR9">
            <v>16870.96</v>
          </cell>
          <cell r="BS9">
            <v>125.68</v>
          </cell>
          <cell r="BT9">
            <v>0</v>
          </cell>
          <cell r="BU9">
            <v>800.56</v>
          </cell>
          <cell r="BV9">
            <v>0</v>
          </cell>
          <cell r="BW9">
            <v>580.16</v>
          </cell>
          <cell r="BX9">
            <v>52805</v>
          </cell>
          <cell r="BY9">
            <v>0</v>
          </cell>
          <cell r="BZ9">
            <v>4249</v>
          </cell>
          <cell r="CA9">
            <v>12878.72</v>
          </cell>
          <cell r="CB9">
            <v>0</v>
          </cell>
          <cell r="CC9">
            <v>125.64</v>
          </cell>
          <cell r="CD9">
            <v>52805</v>
          </cell>
          <cell r="CE9">
            <v>0</v>
          </cell>
          <cell r="CF9">
            <v>0</v>
          </cell>
          <cell r="CG9">
            <v>0</v>
          </cell>
          <cell r="CH9">
            <v>52805</v>
          </cell>
          <cell r="CP9">
            <v>52805</v>
          </cell>
          <cell r="CW9">
            <v>52805</v>
          </cell>
          <cell r="CX9">
            <v>51002</v>
          </cell>
          <cell r="CY9">
            <v>-229</v>
          </cell>
          <cell r="DA9">
            <v>0</v>
          </cell>
          <cell r="DB9">
            <v>3034</v>
          </cell>
          <cell r="DC9">
            <v>52805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L9">
            <v>0</v>
          </cell>
          <cell r="DQ9">
            <v>0</v>
          </cell>
          <cell r="DR9">
            <v>0</v>
          </cell>
          <cell r="DU9">
            <v>0</v>
          </cell>
          <cell r="DV9">
            <v>0</v>
          </cell>
          <cell r="EA9">
            <v>19123</v>
          </cell>
          <cell r="EB9">
            <v>21255</v>
          </cell>
          <cell r="EC9">
            <v>21789</v>
          </cell>
          <cell r="ED9">
            <v>3108.35</v>
          </cell>
          <cell r="FC9">
            <v>0</v>
          </cell>
          <cell r="FG9">
            <v>0</v>
          </cell>
          <cell r="FH9">
            <v>52805</v>
          </cell>
          <cell r="FI9">
            <v>157422</v>
          </cell>
          <cell r="FJ9">
            <v>0</v>
          </cell>
          <cell r="FK9">
            <v>7090</v>
          </cell>
          <cell r="FL9">
            <v>0</v>
          </cell>
          <cell r="FM9">
            <v>0</v>
          </cell>
          <cell r="FN9">
            <v>52805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GB9">
            <v>0</v>
          </cell>
          <cell r="GY9">
            <v>0</v>
          </cell>
          <cell r="IC9">
            <v>0</v>
          </cell>
        </row>
        <row r="10">
          <cell r="B10">
            <v>937885644</v>
          </cell>
          <cell r="C10" t="str">
            <v>Aurskog Sparebank</v>
          </cell>
          <cell r="D10">
            <v>201303</v>
          </cell>
          <cell r="F10">
            <v>644105</v>
          </cell>
          <cell r="G10">
            <v>644105</v>
          </cell>
          <cell r="H10">
            <v>0</v>
          </cell>
          <cell r="I10">
            <v>119476</v>
          </cell>
          <cell r="J10">
            <v>682183</v>
          </cell>
          <cell r="K10">
            <v>0</v>
          </cell>
          <cell r="L10">
            <v>0</v>
          </cell>
          <cell r="M10">
            <v>-38078</v>
          </cell>
          <cell r="N10">
            <v>0</v>
          </cell>
          <cell r="O10">
            <v>309044.78000000003</v>
          </cell>
          <cell r="P10">
            <v>0</v>
          </cell>
          <cell r="Q10">
            <v>290031.12</v>
          </cell>
          <cell r="R10">
            <v>0</v>
          </cell>
          <cell r="S10">
            <v>0</v>
          </cell>
          <cell r="T10">
            <v>0</v>
          </cell>
          <cell r="U10">
            <v>23625.9</v>
          </cell>
          <cell r="V10">
            <v>23625.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4612.24</v>
          </cell>
          <cell r="AC10">
            <v>-1566</v>
          </cell>
          <cell r="AD10">
            <v>-1566</v>
          </cell>
          <cell r="AE10">
            <v>0.16673441305172701</v>
          </cell>
          <cell r="AF10">
            <v>0.16673441305172701</v>
          </cell>
          <cell r="AG10">
            <v>136697</v>
          </cell>
          <cell r="AH10">
            <v>0</v>
          </cell>
          <cell r="AI10">
            <v>10684</v>
          </cell>
          <cell r="AJ10">
            <v>17103</v>
          </cell>
          <cell r="AK10">
            <v>354552</v>
          </cell>
          <cell r="AL10">
            <v>7000</v>
          </cell>
          <cell r="AM10">
            <v>27150</v>
          </cell>
          <cell r="AN10">
            <v>3527</v>
          </cell>
          <cell r="AO10">
            <v>7739</v>
          </cell>
          <cell r="AP10">
            <v>0</v>
          </cell>
          <cell r="AQ10">
            <v>0</v>
          </cell>
          <cell r="AR10">
            <v>0</v>
          </cell>
          <cell r="AS10">
            <v>-1745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644105</v>
          </cell>
          <cell r="BA10">
            <v>0</v>
          </cell>
          <cell r="BB10">
            <v>0</v>
          </cell>
          <cell r="BC10">
            <v>0</v>
          </cell>
          <cell r="BD10">
            <v>119476</v>
          </cell>
          <cell r="BE10" t="str">
            <v>kn@aurskog-sparebank.no</v>
          </cell>
          <cell r="BF10">
            <v>4107289</v>
          </cell>
          <cell r="BG10">
            <v>194867</v>
          </cell>
          <cell r="BH10">
            <v>1158197</v>
          </cell>
          <cell r="BI10">
            <v>4016426.2</v>
          </cell>
          <cell r="BJ10">
            <v>0</v>
          </cell>
          <cell r="BK10">
            <v>416.48</v>
          </cell>
          <cell r="BL10">
            <v>1838.88</v>
          </cell>
          <cell r="BM10">
            <v>0</v>
          </cell>
          <cell r="BN10">
            <v>0</v>
          </cell>
          <cell r="BO10">
            <v>21217.119999999999</v>
          </cell>
          <cell r="BP10">
            <v>10643.68</v>
          </cell>
          <cell r="BQ10">
            <v>10388.64</v>
          </cell>
          <cell r="BR10">
            <v>202329.36</v>
          </cell>
          <cell r="BS10">
            <v>7198.64</v>
          </cell>
          <cell r="BT10">
            <v>0</v>
          </cell>
          <cell r="BU10">
            <v>1172.48</v>
          </cell>
          <cell r="BV10">
            <v>4699.84</v>
          </cell>
          <cell r="BW10">
            <v>30126</v>
          </cell>
          <cell r="BX10">
            <v>644105</v>
          </cell>
          <cell r="BY10">
            <v>10388.616</v>
          </cell>
          <cell r="BZ10">
            <v>112459.9336</v>
          </cell>
          <cell r="CA10">
            <v>89869.4</v>
          </cell>
          <cell r="CB10">
            <v>3348.72</v>
          </cell>
          <cell r="CC10">
            <v>3849.924</v>
          </cell>
          <cell r="CD10">
            <v>644105</v>
          </cell>
          <cell r="CE10">
            <v>70000</v>
          </cell>
          <cell r="CF10">
            <v>0</v>
          </cell>
          <cell r="CG10">
            <v>0</v>
          </cell>
          <cell r="CH10">
            <v>644105</v>
          </cell>
          <cell r="CP10">
            <v>644105</v>
          </cell>
          <cell r="CQ10">
            <v>-38078</v>
          </cell>
          <cell r="CS10">
            <v>0</v>
          </cell>
          <cell r="CW10">
            <v>644105</v>
          </cell>
          <cell r="CX10">
            <v>136697</v>
          </cell>
          <cell r="CZ10">
            <v>10684</v>
          </cell>
          <cell r="DA10">
            <v>0</v>
          </cell>
          <cell r="DB10">
            <v>354552</v>
          </cell>
          <cell r="DC10">
            <v>644105</v>
          </cell>
          <cell r="DD10">
            <v>0</v>
          </cell>
          <cell r="DE10">
            <v>0</v>
          </cell>
          <cell r="DF10">
            <v>119476</v>
          </cell>
          <cell r="DG10">
            <v>0</v>
          </cell>
          <cell r="DH10">
            <v>70000</v>
          </cell>
          <cell r="DK10">
            <v>49476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A10">
            <v>160096</v>
          </cell>
          <cell r="EB10">
            <v>150690</v>
          </cell>
          <cell r="EC10">
            <v>161732</v>
          </cell>
          <cell r="ED10">
            <v>23625.9</v>
          </cell>
          <cell r="FC10">
            <v>0</v>
          </cell>
          <cell r="FG10">
            <v>0</v>
          </cell>
          <cell r="FH10">
            <v>644105</v>
          </cell>
          <cell r="FI10">
            <v>4107289</v>
          </cell>
          <cell r="FJ10">
            <v>0</v>
          </cell>
          <cell r="FK10">
            <v>97936</v>
          </cell>
          <cell r="FL10">
            <v>25028</v>
          </cell>
          <cell r="FM10">
            <v>173308</v>
          </cell>
          <cell r="FN10">
            <v>644105</v>
          </cell>
          <cell r="FO10">
            <v>44661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GB10">
            <v>0</v>
          </cell>
          <cell r="IC10">
            <v>0</v>
          </cell>
        </row>
        <row r="11">
          <cell r="B11">
            <v>937885822</v>
          </cell>
          <cell r="C11" t="str">
            <v>Høland og Setskog Sparebank</v>
          </cell>
          <cell r="D11">
            <v>201303</v>
          </cell>
          <cell r="F11">
            <v>436873</v>
          </cell>
          <cell r="G11">
            <v>436873</v>
          </cell>
          <cell r="H11">
            <v>0</v>
          </cell>
          <cell r="I11">
            <v>120000</v>
          </cell>
          <cell r="J11">
            <v>439961</v>
          </cell>
          <cell r="K11">
            <v>0</v>
          </cell>
          <cell r="L11">
            <v>0</v>
          </cell>
          <cell r="M11">
            <v>-3088</v>
          </cell>
          <cell r="N11">
            <v>-1230</v>
          </cell>
          <cell r="O11">
            <v>212193</v>
          </cell>
          <cell r="P11">
            <v>0</v>
          </cell>
          <cell r="Q11">
            <v>199322</v>
          </cell>
          <cell r="R11">
            <v>0</v>
          </cell>
          <cell r="S11">
            <v>0</v>
          </cell>
          <cell r="T11">
            <v>0</v>
          </cell>
          <cell r="U11">
            <v>14548.55</v>
          </cell>
          <cell r="V11">
            <v>14548.55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-1678.44</v>
          </cell>
          <cell r="AC11">
            <v>-1333</v>
          </cell>
          <cell r="AD11">
            <v>-1333</v>
          </cell>
          <cell r="AE11">
            <v>0.16470778960663199</v>
          </cell>
          <cell r="AF11">
            <v>0.16470778960663199</v>
          </cell>
          <cell r="AG11">
            <v>68790</v>
          </cell>
          <cell r="AH11">
            <v>-1335</v>
          </cell>
          <cell r="AI11">
            <v>766</v>
          </cell>
          <cell r="AJ11">
            <v>11397</v>
          </cell>
          <cell r="AK11">
            <v>234662</v>
          </cell>
          <cell r="AL11">
            <v>1000</v>
          </cell>
          <cell r="AM11">
            <v>191</v>
          </cell>
          <cell r="AN11">
            <v>0</v>
          </cell>
          <cell r="AO11">
            <v>350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436873</v>
          </cell>
          <cell r="BA11">
            <v>1230</v>
          </cell>
          <cell r="BB11">
            <v>0</v>
          </cell>
          <cell r="BC11">
            <v>0</v>
          </cell>
          <cell r="BD11">
            <v>120000</v>
          </cell>
          <cell r="BE11" t="str">
            <v>og@hsbank.no</v>
          </cell>
          <cell r="BF11">
            <v>2622038</v>
          </cell>
          <cell r="BG11">
            <v>0</v>
          </cell>
          <cell r="BH11">
            <v>744301</v>
          </cell>
          <cell r="BI11">
            <v>2585064.5</v>
          </cell>
          <cell r="BJ11">
            <v>0</v>
          </cell>
          <cell r="BK11">
            <v>497.36</v>
          </cell>
          <cell r="BL11">
            <v>0</v>
          </cell>
          <cell r="BM11">
            <v>0</v>
          </cell>
          <cell r="BN11">
            <v>0</v>
          </cell>
          <cell r="BO11">
            <v>2122.2399999999998</v>
          </cell>
          <cell r="BP11">
            <v>30554.799999999999</v>
          </cell>
          <cell r="BQ11">
            <v>0</v>
          </cell>
          <cell r="BR11">
            <v>130836.64</v>
          </cell>
          <cell r="BS11">
            <v>4756.32</v>
          </cell>
          <cell r="BT11">
            <v>0</v>
          </cell>
          <cell r="BU11">
            <v>1889.36</v>
          </cell>
          <cell r="BV11">
            <v>0</v>
          </cell>
          <cell r="BW11">
            <v>28665.279999999999</v>
          </cell>
          <cell r="BX11">
            <v>436873</v>
          </cell>
          <cell r="BY11">
            <v>0</v>
          </cell>
          <cell r="BZ11">
            <v>72381.805999999997</v>
          </cell>
          <cell r="CA11">
            <v>58454.84</v>
          </cell>
          <cell r="CB11">
            <v>2820.72</v>
          </cell>
          <cell r="CC11">
            <v>1935.576</v>
          </cell>
          <cell r="CD11">
            <v>436873</v>
          </cell>
          <cell r="CE11">
            <v>120000</v>
          </cell>
          <cell r="CF11">
            <v>0</v>
          </cell>
          <cell r="CG11">
            <v>0</v>
          </cell>
          <cell r="CH11">
            <v>436873</v>
          </cell>
          <cell r="CP11">
            <v>436873</v>
          </cell>
          <cell r="CQ11">
            <v>-4318</v>
          </cell>
          <cell r="CW11">
            <v>436873</v>
          </cell>
          <cell r="CX11">
            <v>68790</v>
          </cell>
          <cell r="CY11">
            <v>-1335</v>
          </cell>
          <cell r="CZ11">
            <v>766</v>
          </cell>
          <cell r="DA11">
            <v>0</v>
          </cell>
          <cell r="DB11">
            <v>234662</v>
          </cell>
          <cell r="DC11">
            <v>436873</v>
          </cell>
          <cell r="DD11">
            <v>0</v>
          </cell>
          <cell r="DE11">
            <v>0</v>
          </cell>
          <cell r="DF11">
            <v>120000</v>
          </cell>
          <cell r="DG11">
            <v>0</v>
          </cell>
          <cell r="DH11">
            <v>120000</v>
          </cell>
          <cell r="DL11">
            <v>0</v>
          </cell>
          <cell r="DQ11">
            <v>0</v>
          </cell>
          <cell r="DR11">
            <v>0</v>
          </cell>
          <cell r="DU11">
            <v>0</v>
          </cell>
          <cell r="DV11">
            <v>0</v>
          </cell>
          <cell r="EA11">
            <v>93209</v>
          </cell>
          <cell r="EB11">
            <v>89134</v>
          </cell>
          <cell r="EC11">
            <v>108628</v>
          </cell>
          <cell r="ED11">
            <v>14548.55</v>
          </cell>
          <cell r="FC11">
            <v>0</v>
          </cell>
          <cell r="FG11">
            <v>0</v>
          </cell>
          <cell r="FH11">
            <v>436873</v>
          </cell>
          <cell r="FI11">
            <v>2622038</v>
          </cell>
          <cell r="FJ11">
            <v>0</v>
          </cell>
          <cell r="FK11">
            <v>27805</v>
          </cell>
          <cell r="FL11">
            <v>29459</v>
          </cell>
          <cell r="FM11">
            <v>66113</v>
          </cell>
          <cell r="FN11">
            <v>436873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GB11">
            <v>0</v>
          </cell>
          <cell r="IC11">
            <v>0</v>
          </cell>
        </row>
        <row r="12">
          <cell r="B12">
            <v>937885911</v>
          </cell>
          <cell r="C12" t="str">
            <v>Lillestrøm Sparebank</v>
          </cell>
          <cell r="D12">
            <v>201303</v>
          </cell>
          <cell r="F12">
            <v>504266</v>
          </cell>
          <cell r="G12">
            <v>504266</v>
          </cell>
          <cell r="H12">
            <v>0</v>
          </cell>
          <cell r="I12">
            <v>109900</v>
          </cell>
          <cell r="J12">
            <v>549582</v>
          </cell>
          <cell r="K12">
            <v>0</v>
          </cell>
          <cell r="L12">
            <v>-8898</v>
          </cell>
          <cell r="M12">
            <v>-45316</v>
          </cell>
          <cell r="N12">
            <v>0</v>
          </cell>
          <cell r="O12">
            <v>216662</v>
          </cell>
          <cell r="P12">
            <v>0</v>
          </cell>
          <cell r="Q12">
            <v>199553.70772800001</v>
          </cell>
          <cell r="R12">
            <v>0</v>
          </cell>
          <cell r="S12">
            <v>0</v>
          </cell>
          <cell r="T12">
            <v>0</v>
          </cell>
          <cell r="U12">
            <v>22260.7</v>
          </cell>
          <cell r="V12">
            <v>22260.7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-5153.28</v>
          </cell>
          <cell r="AC12">
            <v>-1528</v>
          </cell>
          <cell r="AD12">
            <v>-1528</v>
          </cell>
          <cell r="AE12">
            <v>0.18619453342072001</v>
          </cell>
          <cell r="AF12">
            <v>0.1861945334207200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448925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-345</v>
          </cell>
          <cell r="AU12">
            <v>0</v>
          </cell>
          <cell r="AV12">
            <v>0</v>
          </cell>
          <cell r="AW12">
            <v>0</v>
          </cell>
          <cell r="AX12">
            <v>40000</v>
          </cell>
          <cell r="AY12">
            <v>0</v>
          </cell>
          <cell r="AZ12">
            <v>504266</v>
          </cell>
          <cell r="BA12">
            <v>0</v>
          </cell>
          <cell r="BB12">
            <v>40000</v>
          </cell>
          <cell r="BC12">
            <v>0</v>
          </cell>
          <cell r="BD12">
            <v>109900</v>
          </cell>
          <cell r="BE12" t="str">
            <v>kfi@lillestrombanken.no</v>
          </cell>
          <cell r="BF12">
            <v>3633988.8369999998</v>
          </cell>
          <cell r="BG12">
            <v>0</v>
          </cell>
          <cell r="BH12">
            <v>705243.24399999995</v>
          </cell>
          <cell r="BI12">
            <v>3320004.7346999999</v>
          </cell>
          <cell r="BJ12">
            <v>0</v>
          </cell>
          <cell r="BK12">
            <v>5313.92</v>
          </cell>
          <cell r="BL12">
            <v>0</v>
          </cell>
          <cell r="BM12">
            <v>0</v>
          </cell>
          <cell r="BN12">
            <v>0</v>
          </cell>
          <cell r="BO12">
            <v>16903.043807999999</v>
          </cell>
          <cell r="BP12">
            <v>16937.439999999999</v>
          </cell>
          <cell r="BQ12">
            <v>0</v>
          </cell>
          <cell r="BR12">
            <v>148805.65776</v>
          </cell>
          <cell r="BS12">
            <v>2639.44</v>
          </cell>
          <cell r="BT12">
            <v>578.32000000000005</v>
          </cell>
          <cell r="BU12">
            <v>2518.96</v>
          </cell>
          <cell r="BV12">
            <v>0</v>
          </cell>
          <cell r="BW12">
            <v>5856.92616</v>
          </cell>
          <cell r="BX12">
            <v>504266</v>
          </cell>
          <cell r="BY12">
            <v>0</v>
          </cell>
          <cell r="BZ12">
            <v>92960.132571599999</v>
          </cell>
          <cell r="CA12">
            <v>55845.525159999997</v>
          </cell>
          <cell r="CB12">
            <v>1679.76</v>
          </cell>
          <cell r="CC12">
            <v>965.76</v>
          </cell>
          <cell r="CD12">
            <v>504266</v>
          </cell>
          <cell r="CE12">
            <v>60000</v>
          </cell>
          <cell r="CF12">
            <v>49900</v>
          </cell>
          <cell r="CG12">
            <v>0</v>
          </cell>
          <cell r="CH12">
            <v>504266</v>
          </cell>
          <cell r="CP12">
            <v>504266</v>
          </cell>
          <cell r="CQ12">
            <v>-38754</v>
          </cell>
          <cell r="CR12">
            <v>-6562</v>
          </cell>
          <cell r="CW12">
            <v>504266</v>
          </cell>
          <cell r="DA12">
            <v>0</v>
          </cell>
          <cell r="DB12">
            <v>448925</v>
          </cell>
          <cell r="DC12">
            <v>504266</v>
          </cell>
          <cell r="DD12">
            <v>0</v>
          </cell>
          <cell r="DE12">
            <v>0</v>
          </cell>
          <cell r="DF12">
            <v>109900</v>
          </cell>
          <cell r="DG12">
            <v>0</v>
          </cell>
          <cell r="DH12">
            <v>60000</v>
          </cell>
          <cell r="DI12">
            <v>49900</v>
          </cell>
          <cell r="DL12">
            <v>0</v>
          </cell>
          <cell r="DQ12">
            <v>0</v>
          </cell>
          <cell r="DR12">
            <v>0</v>
          </cell>
          <cell r="DU12">
            <v>40000</v>
          </cell>
          <cell r="DV12">
            <v>40000</v>
          </cell>
          <cell r="DW12">
            <v>40000</v>
          </cell>
          <cell r="EA12">
            <v>155830</v>
          </cell>
          <cell r="EB12">
            <v>152708</v>
          </cell>
          <cell r="EC12">
            <v>136676</v>
          </cell>
          <cell r="ED12">
            <v>22260.7</v>
          </cell>
          <cell r="FC12">
            <v>0</v>
          </cell>
          <cell r="FG12">
            <v>0</v>
          </cell>
          <cell r="FH12">
            <v>504266</v>
          </cell>
          <cell r="FI12">
            <v>3633988.8369999998</v>
          </cell>
          <cell r="FJ12">
            <v>0</v>
          </cell>
          <cell r="FK12">
            <v>131531.30100000001</v>
          </cell>
          <cell r="FL12">
            <v>417518.12300000002</v>
          </cell>
          <cell r="FM12">
            <v>132672</v>
          </cell>
          <cell r="FN12">
            <v>504266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GB12">
            <v>0</v>
          </cell>
          <cell r="IC12">
            <v>0</v>
          </cell>
        </row>
        <row r="13">
          <cell r="B13">
            <v>937886160</v>
          </cell>
          <cell r="C13" t="str">
            <v>Stømmen Sparebank</v>
          </cell>
          <cell r="D13">
            <v>201303</v>
          </cell>
          <cell r="F13">
            <v>224321</v>
          </cell>
          <cell r="G13">
            <v>224321</v>
          </cell>
          <cell r="H13">
            <v>0</v>
          </cell>
          <cell r="I13">
            <v>34764</v>
          </cell>
          <cell r="J13">
            <v>236798</v>
          </cell>
          <cell r="K13">
            <v>0</v>
          </cell>
          <cell r="L13">
            <v>0</v>
          </cell>
          <cell r="M13">
            <v>-12477</v>
          </cell>
          <cell r="N13">
            <v>0</v>
          </cell>
          <cell r="O13">
            <v>111090</v>
          </cell>
          <cell r="P13">
            <v>0</v>
          </cell>
          <cell r="Q13">
            <v>102754.24000000001</v>
          </cell>
          <cell r="R13">
            <v>0</v>
          </cell>
          <cell r="S13">
            <v>0</v>
          </cell>
          <cell r="T13">
            <v>0</v>
          </cell>
          <cell r="U13">
            <v>9830.2999999999993</v>
          </cell>
          <cell r="V13">
            <v>9830.2999999999993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-1494.16</v>
          </cell>
          <cell r="AC13">
            <v>-496</v>
          </cell>
          <cell r="AD13">
            <v>-496</v>
          </cell>
          <cell r="AE13">
            <v>0.16154181294445899</v>
          </cell>
          <cell r="AF13">
            <v>0.16154181294445899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206438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-1794</v>
          </cell>
          <cell r="AT13">
            <v>-261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24321</v>
          </cell>
          <cell r="BA13">
            <v>0</v>
          </cell>
          <cell r="BB13">
            <v>0</v>
          </cell>
          <cell r="BC13">
            <v>0</v>
          </cell>
          <cell r="BD13">
            <v>34764</v>
          </cell>
          <cell r="BE13" t="str">
            <v>bud@strommensparebank.no</v>
          </cell>
          <cell r="BF13">
            <v>1830727</v>
          </cell>
          <cell r="BG13">
            <v>0</v>
          </cell>
          <cell r="BH13">
            <v>336946</v>
          </cell>
          <cell r="BI13">
            <v>1696847.3</v>
          </cell>
          <cell r="BJ13">
            <v>0</v>
          </cell>
          <cell r="BK13">
            <v>160</v>
          </cell>
          <cell r="BL13">
            <v>239.52</v>
          </cell>
          <cell r="BM13">
            <v>0</v>
          </cell>
          <cell r="BN13">
            <v>0</v>
          </cell>
          <cell r="BO13">
            <v>4032.16</v>
          </cell>
          <cell r="BP13">
            <v>13253.76</v>
          </cell>
          <cell r="BQ13">
            <v>0</v>
          </cell>
          <cell r="BR13">
            <v>74167.360000000001</v>
          </cell>
          <cell r="BS13">
            <v>446.96</v>
          </cell>
          <cell r="BT13">
            <v>0</v>
          </cell>
          <cell r="BU13">
            <v>560.88</v>
          </cell>
          <cell r="BV13">
            <v>0</v>
          </cell>
          <cell r="BW13">
            <v>9893.6</v>
          </cell>
          <cell r="BX13">
            <v>224321</v>
          </cell>
          <cell r="BY13">
            <v>0</v>
          </cell>
          <cell r="BZ13">
            <v>47511.724399999999</v>
          </cell>
          <cell r="CA13">
            <v>26655.56</v>
          </cell>
          <cell r="CB13">
            <v>243.2</v>
          </cell>
          <cell r="CC13">
            <v>203.76</v>
          </cell>
          <cell r="CD13">
            <v>224321</v>
          </cell>
          <cell r="CE13">
            <v>0</v>
          </cell>
          <cell r="CF13">
            <v>0</v>
          </cell>
          <cell r="CG13">
            <v>0</v>
          </cell>
          <cell r="CH13">
            <v>224321</v>
          </cell>
          <cell r="CP13">
            <v>224321</v>
          </cell>
          <cell r="CS13">
            <v>-12477</v>
          </cell>
          <cell r="CW13">
            <v>224321</v>
          </cell>
          <cell r="DA13">
            <v>0</v>
          </cell>
          <cell r="DB13">
            <v>206438</v>
          </cell>
          <cell r="DC13">
            <v>224321</v>
          </cell>
          <cell r="DD13">
            <v>0</v>
          </cell>
          <cell r="DE13">
            <v>0</v>
          </cell>
          <cell r="DF13">
            <v>34764</v>
          </cell>
          <cell r="DG13">
            <v>0</v>
          </cell>
          <cell r="DK13">
            <v>34764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EA13">
            <v>77863</v>
          </cell>
          <cell r="EB13">
            <v>54914</v>
          </cell>
          <cell r="EC13">
            <v>63829</v>
          </cell>
          <cell r="ED13">
            <v>9830.2999999999993</v>
          </cell>
          <cell r="FC13">
            <v>0</v>
          </cell>
          <cell r="FG13">
            <v>0</v>
          </cell>
          <cell r="FH13">
            <v>224321</v>
          </cell>
          <cell r="FI13">
            <v>1830727</v>
          </cell>
          <cell r="FJ13">
            <v>0</v>
          </cell>
          <cell r="FK13">
            <v>11744</v>
          </cell>
          <cell r="FL13">
            <v>247695</v>
          </cell>
          <cell r="FM13">
            <v>0</v>
          </cell>
          <cell r="FN13">
            <v>22432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GB13">
            <v>0</v>
          </cell>
          <cell r="IC13">
            <v>0</v>
          </cell>
        </row>
        <row r="14">
          <cell r="B14">
            <v>837886252</v>
          </cell>
          <cell r="C14" t="str">
            <v>Blaker Sparebank</v>
          </cell>
          <cell r="D14">
            <v>201303</v>
          </cell>
          <cell r="F14">
            <v>264951</v>
          </cell>
          <cell r="G14">
            <v>263976</v>
          </cell>
          <cell r="H14">
            <v>975</v>
          </cell>
          <cell r="I14">
            <v>69765</v>
          </cell>
          <cell r="J14">
            <v>26397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6920.34</v>
          </cell>
          <cell r="P14">
            <v>0</v>
          </cell>
          <cell r="Q14">
            <v>106347.44</v>
          </cell>
          <cell r="R14">
            <v>0</v>
          </cell>
          <cell r="S14">
            <v>0</v>
          </cell>
          <cell r="T14">
            <v>0</v>
          </cell>
          <cell r="U14">
            <v>11052.9</v>
          </cell>
          <cell r="V14">
            <v>11052.9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-480</v>
          </cell>
          <cell r="AC14">
            <v>-480</v>
          </cell>
          <cell r="AD14">
            <v>-480</v>
          </cell>
          <cell r="AE14">
            <v>0.18128650669336099</v>
          </cell>
          <cell r="AF14">
            <v>0.18061938581430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193449</v>
          </cell>
          <cell r="AL14">
            <v>400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739</v>
          </cell>
          <cell r="AT14">
            <v>-3474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264951</v>
          </cell>
          <cell r="BA14">
            <v>975</v>
          </cell>
          <cell r="BB14">
            <v>0</v>
          </cell>
          <cell r="BC14">
            <v>0</v>
          </cell>
          <cell r="BD14">
            <v>69765</v>
          </cell>
          <cell r="BE14" t="str">
            <v>hh@blakersparebank.no</v>
          </cell>
          <cell r="BF14">
            <v>1275662</v>
          </cell>
          <cell r="BG14">
            <v>0</v>
          </cell>
          <cell r="BH14">
            <v>467277</v>
          </cell>
          <cell r="BI14">
            <v>1247324.1000000001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8705.68</v>
          </cell>
          <cell r="BP14">
            <v>9734.24</v>
          </cell>
          <cell r="BQ14">
            <v>0</v>
          </cell>
          <cell r="BR14">
            <v>71752.960000000006</v>
          </cell>
          <cell r="BS14">
            <v>2517.84</v>
          </cell>
          <cell r="BT14">
            <v>0</v>
          </cell>
          <cell r="BU14">
            <v>0</v>
          </cell>
          <cell r="BV14">
            <v>0</v>
          </cell>
          <cell r="BW14">
            <v>13636.72</v>
          </cell>
          <cell r="BX14">
            <v>264951</v>
          </cell>
          <cell r="BY14">
            <v>0</v>
          </cell>
          <cell r="BZ14">
            <v>34925.074800000002</v>
          </cell>
          <cell r="CA14">
            <v>36140.879999999997</v>
          </cell>
          <cell r="CB14">
            <v>1280.96</v>
          </cell>
          <cell r="CC14">
            <v>1236.8399999999999</v>
          </cell>
          <cell r="CD14">
            <v>264951</v>
          </cell>
          <cell r="CE14">
            <v>0</v>
          </cell>
          <cell r="CF14">
            <v>29765</v>
          </cell>
          <cell r="CG14">
            <v>0</v>
          </cell>
          <cell r="CH14">
            <v>264951</v>
          </cell>
          <cell r="CP14">
            <v>264951</v>
          </cell>
          <cell r="CW14">
            <v>264951</v>
          </cell>
          <cell r="DA14">
            <v>0</v>
          </cell>
          <cell r="DB14">
            <v>193449</v>
          </cell>
          <cell r="DC14">
            <v>264951</v>
          </cell>
          <cell r="DD14">
            <v>0</v>
          </cell>
          <cell r="DE14">
            <v>0</v>
          </cell>
          <cell r="DF14">
            <v>69765</v>
          </cell>
          <cell r="DG14">
            <v>0</v>
          </cell>
          <cell r="DI14">
            <v>29765</v>
          </cell>
          <cell r="DJ14">
            <v>20000</v>
          </cell>
          <cell r="DK14">
            <v>2000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A14">
            <v>69389</v>
          </cell>
          <cell r="EB14">
            <v>71148</v>
          </cell>
          <cell r="EC14">
            <v>80521</v>
          </cell>
          <cell r="ED14">
            <v>11052.9</v>
          </cell>
          <cell r="FC14">
            <v>0</v>
          </cell>
          <cell r="FG14">
            <v>0</v>
          </cell>
          <cell r="FH14">
            <v>264951</v>
          </cell>
          <cell r="FI14">
            <v>1275662</v>
          </cell>
          <cell r="FJ14">
            <v>0</v>
          </cell>
          <cell r="FK14">
            <v>25833</v>
          </cell>
          <cell r="FL14">
            <v>15343</v>
          </cell>
          <cell r="FM14">
            <v>4660</v>
          </cell>
          <cell r="FN14">
            <v>264951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GB14">
            <v>0</v>
          </cell>
          <cell r="GN14">
            <v>124129</v>
          </cell>
          <cell r="HW14">
            <v>14998</v>
          </cell>
          <cell r="HX14">
            <v>26629</v>
          </cell>
          <cell r="IC14">
            <v>0</v>
          </cell>
        </row>
        <row r="15">
          <cell r="B15">
            <v>982719445</v>
          </cell>
          <cell r="C15" t="str">
            <v>Jernbanepersonalets Sparebank</v>
          </cell>
          <cell r="D15">
            <v>201303</v>
          </cell>
          <cell r="F15">
            <v>444360</v>
          </cell>
          <cell r="G15">
            <v>444360</v>
          </cell>
          <cell r="H15">
            <v>0</v>
          </cell>
          <cell r="I15">
            <v>0</v>
          </cell>
          <cell r="J15">
            <v>515240</v>
          </cell>
          <cell r="K15">
            <v>0</v>
          </cell>
          <cell r="L15">
            <v>0</v>
          </cell>
          <cell r="M15">
            <v>-70880</v>
          </cell>
          <cell r="N15">
            <v>0</v>
          </cell>
          <cell r="O15">
            <v>213684.4184</v>
          </cell>
          <cell r="P15">
            <v>0</v>
          </cell>
          <cell r="Q15">
            <v>198348.27840000001</v>
          </cell>
          <cell r="R15">
            <v>0</v>
          </cell>
          <cell r="S15">
            <v>0</v>
          </cell>
          <cell r="T15">
            <v>0</v>
          </cell>
          <cell r="U15">
            <v>21359.1</v>
          </cell>
          <cell r="V15">
            <v>21359.1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-6022.96</v>
          </cell>
          <cell r="AC15">
            <v>-352.56</v>
          </cell>
          <cell r="AD15">
            <v>-352.56</v>
          </cell>
          <cell r="AE15">
            <v>0.16636121747284099</v>
          </cell>
          <cell r="AF15">
            <v>0.16636121747284099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518698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-75</v>
          </cell>
          <cell r="AS15">
            <v>-3383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4436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 t="str">
            <v>lmu@terra.no</v>
          </cell>
          <cell r="BF15">
            <v>4761113</v>
          </cell>
          <cell r="BG15">
            <v>0</v>
          </cell>
          <cell r="BH15">
            <v>77341</v>
          </cell>
          <cell r="BI15">
            <v>4483550.8</v>
          </cell>
          <cell r="BJ15">
            <v>0</v>
          </cell>
          <cell r="BK15">
            <v>432.11200000000002</v>
          </cell>
          <cell r="BL15">
            <v>0</v>
          </cell>
          <cell r="BM15">
            <v>0</v>
          </cell>
          <cell r="BN15">
            <v>0</v>
          </cell>
          <cell r="BO15">
            <v>17163.599999999999</v>
          </cell>
          <cell r="BP15">
            <v>6533.2160000000003</v>
          </cell>
          <cell r="BQ15">
            <v>0</v>
          </cell>
          <cell r="BR15">
            <v>131726.70240000001</v>
          </cell>
          <cell r="BS15">
            <v>662.92</v>
          </cell>
          <cell r="BT15">
            <v>0</v>
          </cell>
          <cell r="BU15">
            <v>3404.6480000000001</v>
          </cell>
          <cell r="BV15">
            <v>7051.76</v>
          </cell>
          <cell r="BW15">
            <v>31373.32</v>
          </cell>
          <cell r="BX15">
            <v>444360</v>
          </cell>
          <cell r="BY15">
            <v>0</v>
          </cell>
          <cell r="BZ15">
            <v>125539.4224</v>
          </cell>
          <cell r="CA15">
            <v>6187.28</v>
          </cell>
          <cell r="CB15">
            <v>596.32000000000005</v>
          </cell>
          <cell r="CC15">
            <v>66.599999999999994</v>
          </cell>
          <cell r="CD15">
            <v>444360</v>
          </cell>
          <cell r="CE15">
            <v>0</v>
          </cell>
          <cell r="CF15">
            <v>0</v>
          </cell>
          <cell r="CG15">
            <v>0</v>
          </cell>
          <cell r="CH15">
            <v>444360</v>
          </cell>
          <cell r="CP15">
            <v>444360</v>
          </cell>
          <cell r="CR15">
            <v>-55445</v>
          </cell>
          <cell r="CS15">
            <v>-15435</v>
          </cell>
          <cell r="CW15">
            <v>444360</v>
          </cell>
          <cell r="DA15">
            <v>0</v>
          </cell>
          <cell r="DB15">
            <v>518698</v>
          </cell>
          <cell r="DC15">
            <v>44436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L15">
            <v>0</v>
          </cell>
          <cell r="DQ15">
            <v>0</v>
          </cell>
          <cell r="DR15">
            <v>0</v>
          </cell>
          <cell r="DU15">
            <v>0</v>
          </cell>
          <cell r="DV15">
            <v>0</v>
          </cell>
          <cell r="EA15">
            <v>137882</v>
          </cell>
          <cell r="EB15">
            <v>133034</v>
          </cell>
          <cell r="EC15">
            <v>156266</v>
          </cell>
          <cell r="ED15">
            <v>21359.1</v>
          </cell>
          <cell r="FC15">
            <v>0</v>
          </cell>
          <cell r="FG15">
            <v>0</v>
          </cell>
          <cell r="FH15">
            <v>444360</v>
          </cell>
          <cell r="FI15">
            <v>4761113</v>
          </cell>
          <cell r="FJ15">
            <v>0</v>
          </cell>
          <cell r="FK15">
            <v>3429</v>
          </cell>
          <cell r="FL15">
            <v>549638</v>
          </cell>
          <cell r="FM15">
            <v>316804</v>
          </cell>
          <cell r="FN15">
            <v>44436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GB15">
            <v>0</v>
          </cell>
          <cell r="IC15">
            <v>0</v>
          </cell>
        </row>
        <row r="16">
          <cell r="B16">
            <v>985750378</v>
          </cell>
          <cell r="C16" t="str">
            <v>Fornebu Sparebank</v>
          </cell>
          <cell r="D16">
            <v>201303</v>
          </cell>
          <cell r="F16">
            <v>193452</v>
          </cell>
          <cell r="G16">
            <v>193452</v>
          </cell>
          <cell r="H16">
            <v>0</v>
          </cell>
          <cell r="I16">
            <v>50000</v>
          </cell>
          <cell r="J16">
            <v>200069</v>
          </cell>
          <cell r="K16">
            <v>0</v>
          </cell>
          <cell r="L16">
            <v>0</v>
          </cell>
          <cell r="M16">
            <v>-6617</v>
          </cell>
          <cell r="N16">
            <v>0</v>
          </cell>
          <cell r="O16">
            <v>82326.949600000007</v>
          </cell>
          <cell r="P16">
            <v>0</v>
          </cell>
          <cell r="Q16">
            <v>78391.209600000002</v>
          </cell>
          <cell r="R16">
            <v>0</v>
          </cell>
          <cell r="S16">
            <v>0</v>
          </cell>
          <cell r="T16">
            <v>0</v>
          </cell>
          <cell r="U16">
            <v>4705.1000000000004</v>
          </cell>
          <cell r="V16">
            <v>4705.100000000000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-769.36</v>
          </cell>
          <cell r="AC16">
            <v>-240</v>
          </cell>
          <cell r="AD16">
            <v>-240</v>
          </cell>
          <cell r="AE16">
            <v>0.18798413004725201</v>
          </cell>
          <cell r="AF16">
            <v>0.18798413004725201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52588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2519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93452</v>
          </cell>
          <cell r="BA16">
            <v>0</v>
          </cell>
          <cell r="BB16">
            <v>0</v>
          </cell>
          <cell r="BC16">
            <v>0</v>
          </cell>
          <cell r="BD16">
            <v>50000</v>
          </cell>
          <cell r="BE16" t="str">
            <v>kh@fornebubanken.no</v>
          </cell>
          <cell r="BF16">
            <v>2067906</v>
          </cell>
          <cell r="BG16">
            <v>0</v>
          </cell>
          <cell r="BH16">
            <v>18571</v>
          </cell>
          <cell r="BI16">
            <v>1906273.2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287.56799999999998</v>
          </cell>
          <cell r="BP16">
            <v>2610.3040000000001</v>
          </cell>
          <cell r="BQ16">
            <v>0</v>
          </cell>
          <cell r="BR16">
            <v>54861.329599999997</v>
          </cell>
          <cell r="BS16">
            <v>141.12</v>
          </cell>
          <cell r="BT16">
            <v>244.08</v>
          </cell>
          <cell r="BU16">
            <v>0</v>
          </cell>
          <cell r="BV16">
            <v>8447.9680000000008</v>
          </cell>
          <cell r="BW16">
            <v>11798.84</v>
          </cell>
          <cell r="BX16">
            <v>193452</v>
          </cell>
          <cell r="BY16">
            <v>0</v>
          </cell>
          <cell r="BZ16">
            <v>53375.649599999997</v>
          </cell>
          <cell r="CA16">
            <v>1485.68</v>
          </cell>
          <cell r="CB16">
            <v>141.12</v>
          </cell>
          <cell r="CC16">
            <v>0</v>
          </cell>
          <cell r="CD16">
            <v>193452</v>
          </cell>
          <cell r="CE16">
            <v>0</v>
          </cell>
          <cell r="CF16">
            <v>0</v>
          </cell>
          <cell r="CG16">
            <v>0</v>
          </cell>
          <cell r="CH16">
            <v>193452</v>
          </cell>
          <cell r="CP16">
            <v>193452</v>
          </cell>
          <cell r="CS16">
            <v>-6617</v>
          </cell>
          <cell r="CW16">
            <v>193452</v>
          </cell>
          <cell r="DA16">
            <v>0</v>
          </cell>
          <cell r="DB16">
            <v>152588</v>
          </cell>
          <cell r="DC16">
            <v>193452</v>
          </cell>
          <cell r="DD16">
            <v>0</v>
          </cell>
          <cell r="DE16">
            <v>0</v>
          </cell>
          <cell r="DF16">
            <v>50000</v>
          </cell>
          <cell r="DG16">
            <v>0</v>
          </cell>
          <cell r="DK16">
            <v>50000</v>
          </cell>
          <cell r="DL16">
            <v>0</v>
          </cell>
          <cell r="DQ16">
            <v>0</v>
          </cell>
          <cell r="DR16">
            <v>0</v>
          </cell>
          <cell r="DU16">
            <v>0</v>
          </cell>
          <cell r="DV16">
            <v>0</v>
          </cell>
          <cell r="EA16">
            <v>27548</v>
          </cell>
          <cell r="EB16">
            <v>27392</v>
          </cell>
          <cell r="EC16">
            <v>39162</v>
          </cell>
          <cell r="ED16">
            <v>4705.1000000000004</v>
          </cell>
          <cell r="FC16">
            <v>0</v>
          </cell>
          <cell r="FG16">
            <v>0</v>
          </cell>
          <cell r="FH16">
            <v>193452</v>
          </cell>
          <cell r="FI16">
            <v>2067906</v>
          </cell>
          <cell r="FJ16">
            <v>0</v>
          </cell>
          <cell r="FK16">
            <v>157506</v>
          </cell>
          <cell r="FL16">
            <v>71256</v>
          </cell>
          <cell r="FM16">
            <v>2027</v>
          </cell>
          <cell r="FN16">
            <v>193452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GB16">
            <v>0</v>
          </cell>
          <cell r="HY16">
            <v>20798</v>
          </cell>
          <cell r="IC16">
            <v>0</v>
          </cell>
        </row>
        <row r="17">
          <cell r="B17">
            <v>991853995</v>
          </cell>
          <cell r="C17" t="str">
            <v>Bien Sparebank AS</v>
          </cell>
          <cell r="D17">
            <v>201303</v>
          </cell>
          <cell r="F17">
            <v>203815.12</v>
          </cell>
          <cell r="G17">
            <v>181869.12</v>
          </cell>
          <cell r="H17">
            <v>21946</v>
          </cell>
          <cell r="I17">
            <v>24739</v>
          </cell>
          <cell r="J17">
            <v>188329.12</v>
          </cell>
          <cell r="K17">
            <v>0</v>
          </cell>
          <cell r="L17">
            <v>0</v>
          </cell>
          <cell r="M17">
            <v>-6460</v>
          </cell>
          <cell r="N17">
            <v>-6460</v>
          </cell>
          <cell r="O17">
            <v>97722.962799999994</v>
          </cell>
          <cell r="P17">
            <v>0</v>
          </cell>
          <cell r="Q17">
            <v>92625.762799999997</v>
          </cell>
          <cell r="R17">
            <v>0</v>
          </cell>
          <cell r="S17">
            <v>0</v>
          </cell>
          <cell r="T17">
            <v>0</v>
          </cell>
          <cell r="U17">
            <v>6706.8</v>
          </cell>
          <cell r="V17">
            <v>6706.8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-1609.6</v>
          </cell>
          <cell r="AC17">
            <v>-576</v>
          </cell>
          <cell r="AD17">
            <v>-576</v>
          </cell>
          <cell r="AE17">
            <v>0.166851363618296</v>
          </cell>
          <cell r="AF17">
            <v>0.14888547361971699</v>
          </cell>
          <cell r="AG17">
            <v>100100</v>
          </cell>
          <cell r="AH17">
            <v>0</v>
          </cell>
          <cell r="AI17">
            <v>34000</v>
          </cell>
          <cell r="AJ17">
            <v>309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-1442.88</v>
          </cell>
          <cell r="AU17">
            <v>0</v>
          </cell>
          <cell r="AV17">
            <v>0</v>
          </cell>
          <cell r="AW17">
            <v>0</v>
          </cell>
          <cell r="AX17">
            <v>28406</v>
          </cell>
          <cell r="AY17">
            <v>0</v>
          </cell>
          <cell r="AZ17">
            <v>203815.12</v>
          </cell>
          <cell r="BA17">
            <v>28406</v>
          </cell>
          <cell r="BB17">
            <v>28406</v>
          </cell>
          <cell r="BC17">
            <v>0</v>
          </cell>
          <cell r="BD17">
            <v>24739</v>
          </cell>
          <cell r="BE17" t="str">
            <v>lmu@eika.no</v>
          </cell>
          <cell r="BF17">
            <v>2237583</v>
          </cell>
          <cell r="BG17">
            <v>0</v>
          </cell>
          <cell r="BH17">
            <v>117597</v>
          </cell>
          <cell r="BI17">
            <v>2170238.2999999998</v>
          </cell>
          <cell r="BJ17">
            <v>0</v>
          </cell>
          <cell r="BK17">
            <v>0</v>
          </cell>
          <cell r="BL17">
            <v>2400</v>
          </cell>
          <cell r="BM17">
            <v>0</v>
          </cell>
          <cell r="BN17">
            <v>0</v>
          </cell>
          <cell r="BO17">
            <v>4145.4943999999996</v>
          </cell>
          <cell r="BP17">
            <v>3981.0320000000002</v>
          </cell>
          <cell r="BQ17">
            <v>0</v>
          </cell>
          <cell r="BR17">
            <v>70074.432400000005</v>
          </cell>
          <cell r="BS17">
            <v>2440.06</v>
          </cell>
          <cell r="BT17">
            <v>0</v>
          </cell>
          <cell r="BU17">
            <v>998.32799999999997</v>
          </cell>
          <cell r="BV17">
            <v>1975.92</v>
          </cell>
          <cell r="BW17">
            <v>6610.4960000000001</v>
          </cell>
          <cell r="BX17">
            <v>203815.12</v>
          </cell>
          <cell r="BY17">
            <v>0</v>
          </cell>
          <cell r="BZ17">
            <v>60766.672400000003</v>
          </cell>
          <cell r="CA17">
            <v>9307.76</v>
          </cell>
          <cell r="CB17">
            <v>2210.56</v>
          </cell>
          <cell r="CC17">
            <v>229.5</v>
          </cell>
          <cell r="CD17">
            <v>203815.12</v>
          </cell>
          <cell r="CE17">
            <v>24739</v>
          </cell>
          <cell r="CF17">
            <v>0</v>
          </cell>
          <cell r="CG17">
            <v>0</v>
          </cell>
          <cell r="CH17">
            <v>203815.12</v>
          </cell>
          <cell r="CP17">
            <v>203815.12</v>
          </cell>
          <cell r="CS17">
            <v>-12920</v>
          </cell>
          <cell r="CW17">
            <v>203815.12</v>
          </cell>
          <cell r="CX17">
            <v>100100</v>
          </cell>
          <cell r="CZ17">
            <v>34000</v>
          </cell>
          <cell r="DA17">
            <v>0</v>
          </cell>
          <cell r="DC17">
            <v>203815.12</v>
          </cell>
          <cell r="DD17">
            <v>0</v>
          </cell>
          <cell r="DE17">
            <v>0</v>
          </cell>
          <cell r="DF17">
            <v>24739</v>
          </cell>
          <cell r="DG17">
            <v>0</v>
          </cell>
          <cell r="DH17">
            <v>24739</v>
          </cell>
          <cell r="DL17">
            <v>0</v>
          </cell>
          <cell r="DQ17">
            <v>0</v>
          </cell>
          <cell r="DR17">
            <v>0</v>
          </cell>
          <cell r="DU17">
            <v>28406</v>
          </cell>
          <cell r="DV17">
            <v>28406</v>
          </cell>
          <cell r="DW17">
            <v>28406</v>
          </cell>
          <cell r="EA17">
            <v>42797</v>
          </cell>
          <cell r="EB17">
            <v>43474</v>
          </cell>
          <cell r="EC17">
            <v>47865</v>
          </cell>
          <cell r="ED17">
            <v>6706.8</v>
          </cell>
          <cell r="FC17">
            <v>0</v>
          </cell>
          <cell r="FG17">
            <v>0</v>
          </cell>
          <cell r="FH17">
            <v>203815.12</v>
          </cell>
          <cell r="FI17">
            <v>2237583</v>
          </cell>
          <cell r="FJ17">
            <v>0</v>
          </cell>
          <cell r="FK17">
            <v>69079</v>
          </cell>
          <cell r="FL17">
            <v>24163</v>
          </cell>
          <cell r="FM17">
            <v>29415</v>
          </cell>
          <cell r="FN17">
            <v>203815.12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GB17">
            <v>0</v>
          </cell>
          <cell r="IC17">
            <v>0</v>
          </cell>
        </row>
        <row r="18">
          <cell r="B18">
            <v>937886705</v>
          </cell>
          <cell r="C18" t="str">
            <v>Grue Sparebank</v>
          </cell>
          <cell r="D18">
            <v>201303</v>
          </cell>
          <cell r="F18">
            <v>241144.48</v>
          </cell>
          <cell r="G18">
            <v>241144.48</v>
          </cell>
          <cell r="H18">
            <v>0</v>
          </cell>
          <cell r="I18">
            <v>0</v>
          </cell>
          <cell r="J18">
            <v>250878.48</v>
          </cell>
          <cell r="K18">
            <v>0</v>
          </cell>
          <cell r="L18">
            <v>0</v>
          </cell>
          <cell r="M18">
            <v>-9734</v>
          </cell>
          <cell r="N18">
            <v>0</v>
          </cell>
          <cell r="O18">
            <v>77588.895999999993</v>
          </cell>
          <cell r="P18">
            <v>0</v>
          </cell>
          <cell r="Q18">
            <v>72504.266000000003</v>
          </cell>
          <cell r="R18">
            <v>0</v>
          </cell>
          <cell r="S18">
            <v>0</v>
          </cell>
          <cell r="T18">
            <v>0</v>
          </cell>
          <cell r="U18">
            <v>6286.55</v>
          </cell>
          <cell r="V18">
            <v>6286.55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-1201.92</v>
          </cell>
          <cell r="AC18">
            <v>-423.2</v>
          </cell>
          <cell r="AD18">
            <v>-379.84</v>
          </cell>
          <cell r="AE18">
            <v>0.24863813502385701</v>
          </cell>
          <cell r="AF18">
            <v>0.24863813502385701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87057</v>
          </cell>
          <cell r="AL18">
            <v>0</v>
          </cell>
          <cell r="AM18">
            <v>0</v>
          </cell>
          <cell r="AN18">
            <v>0</v>
          </cell>
          <cell r="AO18">
            <v>-34511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-1667.52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241144.48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 t="str">
            <v>ts@gruesparebank.no</v>
          </cell>
          <cell r="BF18">
            <v>998985.03500000003</v>
          </cell>
          <cell r="BG18">
            <v>0</v>
          </cell>
          <cell r="BH18">
            <v>209265.46299999999</v>
          </cell>
          <cell r="BI18">
            <v>975196.08200000005</v>
          </cell>
          <cell r="BJ18">
            <v>0</v>
          </cell>
          <cell r="BK18">
            <v>0</v>
          </cell>
          <cell r="BL18">
            <v>798.24</v>
          </cell>
          <cell r="BM18">
            <v>0</v>
          </cell>
          <cell r="BN18">
            <v>0</v>
          </cell>
          <cell r="BO18">
            <v>1915.44</v>
          </cell>
          <cell r="BP18">
            <v>7005.0578400000004</v>
          </cell>
          <cell r="BQ18">
            <v>0</v>
          </cell>
          <cell r="BR18">
            <v>43800.521439999997</v>
          </cell>
          <cell r="BS18">
            <v>3082.6396</v>
          </cell>
          <cell r="BT18">
            <v>0</v>
          </cell>
          <cell r="BU18">
            <v>783.32</v>
          </cell>
          <cell r="BV18">
            <v>879.92</v>
          </cell>
          <cell r="BW18">
            <v>14239.127119999999</v>
          </cell>
          <cell r="BX18">
            <v>241144.48</v>
          </cell>
          <cell r="BY18">
            <v>0</v>
          </cell>
          <cell r="BZ18">
            <v>27305.490296</v>
          </cell>
          <cell r="CA18">
            <v>16495.031159999999</v>
          </cell>
          <cell r="CB18">
            <v>1519.47552</v>
          </cell>
          <cell r="CC18">
            <v>1563.1640640000001</v>
          </cell>
          <cell r="CD18">
            <v>241144.48</v>
          </cell>
          <cell r="CE18">
            <v>0</v>
          </cell>
          <cell r="CF18">
            <v>0</v>
          </cell>
          <cell r="CG18">
            <v>0</v>
          </cell>
          <cell r="CH18">
            <v>241144.48</v>
          </cell>
          <cell r="CP18">
            <v>241144.48</v>
          </cell>
          <cell r="CS18">
            <v>-9734</v>
          </cell>
          <cell r="CW18">
            <v>241144.48</v>
          </cell>
          <cell r="DA18">
            <v>0</v>
          </cell>
          <cell r="DB18">
            <v>287057</v>
          </cell>
          <cell r="DC18">
            <v>241144.48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L18">
            <v>0</v>
          </cell>
          <cell r="DQ18">
            <v>0</v>
          </cell>
          <cell r="DR18">
            <v>0</v>
          </cell>
          <cell r="DU18">
            <v>0</v>
          </cell>
          <cell r="DV18">
            <v>0</v>
          </cell>
          <cell r="EA18">
            <v>42349</v>
          </cell>
          <cell r="EB18">
            <v>42542</v>
          </cell>
          <cell r="EC18">
            <v>40840</v>
          </cell>
          <cell r="ED18">
            <v>6286.55</v>
          </cell>
          <cell r="FC18">
            <v>0</v>
          </cell>
          <cell r="FG18">
            <v>0</v>
          </cell>
          <cell r="FH18">
            <v>241144.48</v>
          </cell>
          <cell r="FI18">
            <v>998985.03500000003</v>
          </cell>
          <cell r="FJ18">
            <v>0</v>
          </cell>
          <cell r="FK18">
            <v>19336.16</v>
          </cell>
          <cell r="FL18">
            <v>16640.05</v>
          </cell>
          <cell r="FM18">
            <v>0</v>
          </cell>
          <cell r="FN18">
            <v>241144.48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GB18">
            <v>0</v>
          </cell>
          <cell r="IC18">
            <v>0</v>
          </cell>
        </row>
        <row r="19">
          <cell r="B19">
            <v>937887043</v>
          </cell>
          <cell r="C19" t="str">
            <v>Odal Sparebank</v>
          </cell>
          <cell r="D19">
            <v>201303</v>
          </cell>
          <cell r="F19">
            <v>334286.70536000002</v>
          </cell>
          <cell r="G19">
            <v>334286.70536000002</v>
          </cell>
          <cell r="H19">
            <v>0</v>
          </cell>
          <cell r="I19">
            <v>0</v>
          </cell>
          <cell r="J19">
            <v>362735.70536000002</v>
          </cell>
          <cell r="K19">
            <v>0</v>
          </cell>
          <cell r="L19">
            <v>0</v>
          </cell>
          <cell r="M19">
            <v>-28449</v>
          </cell>
          <cell r="N19">
            <v>0</v>
          </cell>
          <cell r="O19">
            <v>155047.64920000001</v>
          </cell>
          <cell r="P19">
            <v>0</v>
          </cell>
          <cell r="Q19">
            <v>145214.6692</v>
          </cell>
          <cell r="R19">
            <v>0</v>
          </cell>
          <cell r="S19">
            <v>0</v>
          </cell>
          <cell r="T19">
            <v>0</v>
          </cell>
          <cell r="U19">
            <v>13016.9</v>
          </cell>
          <cell r="V19">
            <v>13016.9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-3183.92</v>
          </cell>
          <cell r="AC19">
            <v>-908</v>
          </cell>
          <cell r="AD19">
            <v>-908</v>
          </cell>
          <cell r="AE19">
            <v>0.17248205030379801</v>
          </cell>
          <cell r="AF19">
            <v>0.17248205030379801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65486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-1542</v>
          </cell>
          <cell r="AT19">
            <v>-1208.2946400000001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334286.7053600000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 t="str">
            <v>mal@eika.no</v>
          </cell>
          <cell r="BF19">
            <v>2973352</v>
          </cell>
          <cell r="BG19">
            <v>0</v>
          </cell>
          <cell r="BH19">
            <v>211134</v>
          </cell>
          <cell r="BI19">
            <v>2915240.9</v>
          </cell>
          <cell r="BJ19">
            <v>0</v>
          </cell>
          <cell r="BK19">
            <v>892.43200000000002</v>
          </cell>
          <cell r="BL19">
            <v>2485.6</v>
          </cell>
          <cell r="BM19">
            <v>0</v>
          </cell>
          <cell r="BN19">
            <v>0</v>
          </cell>
          <cell r="BO19">
            <v>8518.3040000000001</v>
          </cell>
          <cell r="BP19">
            <v>9742.08</v>
          </cell>
          <cell r="BQ19">
            <v>0</v>
          </cell>
          <cell r="BR19">
            <v>98398.665200000003</v>
          </cell>
          <cell r="BS19">
            <v>2326.7800000000002</v>
          </cell>
          <cell r="BT19">
            <v>0</v>
          </cell>
          <cell r="BU19">
            <v>759.14400000000001</v>
          </cell>
          <cell r="BV19">
            <v>6697.04</v>
          </cell>
          <cell r="BW19">
            <v>15394.624</v>
          </cell>
          <cell r="BX19">
            <v>334286.70536000002</v>
          </cell>
          <cell r="BY19">
            <v>0</v>
          </cell>
          <cell r="BZ19">
            <v>81626.745200000005</v>
          </cell>
          <cell r="CA19">
            <v>16771.919999999998</v>
          </cell>
          <cell r="CB19">
            <v>1624.72</v>
          </cell>
          <cell r="CC19">
            <v>702.06</v>
          </cell>
          <cell r="CD19">
            <v>334286.70536000002</v>
          </cell>
          <cell r="CE19">
            <v>0</v>
          </cell>
          <cell r="CF19">
            <v>0</v>
          </cell>
          <cell r="CG19">
            <v>0</v>
          </cell>
          <cell r="CH19">
            <v>334286.70536000002</v>
          </cell>
          <cell r="CP19">
            <v>334286.70536000002</v>
          </cell>
          <cell r="CS19">
            <v>-28449</v>
          </cell>
          <cell r="CW19">
            <v>334286.70536000002</v>
          </cell>
          <cell r="DA19">
            <v>0</v>
          </cell>
          <cell r="DB19">
            <v>365486</v>
          </cell>
          <cell r="DC19">
            <v>334286.70536000002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L19">
            <v>0</v>
          </cell>
          <cell r="DQ19">
            <v>0</v>
          </cell>
          <cell r="DR19">
            <v>0</v>
          </cell>
          <cell r="DU19">
            <v>0</v>
          </cell>
          <cell r="DV19">
            <v>0</v>
          </cell>
          <cell r="EA19">
            <v>83083</v>
          </cell>
          <cell r="EB19">
            <v>84983</v>
          </cell>
          <cell r="EC19">
            <v>92272</v>
          </cell>
          <cell r="ED19">
            <v>13016.9</v>
          </cell>
          <cell r="FC19">
            <v>0</v>
          </cell>
          <cell r="FG19">
            <v>0</v>
          </cell>
          <cell r="FH19">
            <v>334286.70536000002</v>
          </cell>
          <cell r="FI19">
            <v>2973352</v>
          </cell>
          <cell r="FJ19">
            <v>0</v>
          </cell>
          <cell r="FK19">
            <v>26467</v>
          </cell>
          <cell r="FL19">
            <v>73875</v>
          </cell>
          <cell r="FM19">
            <v>88205</v>
          </cell>
          <cell r="FN19">
            <v>334286.70536000002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GB19">
            <v>0</v>
          </cell>
          <cell r="IC19">
            <v>0</v>
          </cell>
        </row>
        <row r="20">
          <cell r="B20">
            <v>816793432</v>
          </cell>
          <cell r="C20" t="str">
            <v>Tolga-Os Sparebank</v>
          </cell>
          <cell r="D20">
            <v>201303</v>
          </cell>
          <cell r="F20">
            <v>252029</v>
          </cell>
          <cell r="G20">
            <v>252029</v>
          </cell>
          <cell r="H20">
            <v>0</v>
          </cell>
          <cell r="I20">
            <v>54625</v>
          </cell>
          <cell r="J20">
            <v>262802</v>
          </cell>
          <cell r="K20">
            <v>0</v>
          </cell>
          <cell r="L20">
            <v>0</v>
          </cell>
          <cell r="M20">
            <v>-10773</v>
          </cell>
          <cell r="N20">
            <v>0</v>
          </cell>
          <cell r="O20">
            <v>105375</v>
          </cell>
          <cell r="P20">
            <v>0</v>
          </cell>
          <cell r="Q20">
            <v>98745.919999999998</v>
          </cell>
          <cell r="R20">
            <v>0</v>
          </cell>
          <cell r="S20">
            <v>0</v>
          </cell>
          <cell r="T20">
            <v>0</v>
          </cell>
          <cell r="U20">
            <v>8659.15</v>
          </cell>
          <cell r="V20">
            <v>8659.1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-2029.84</v>
          </cell>
          <cell r="AC20">
            <v>-1168</v>
          </cell>
          <cell r="AD20">
            <v>-1168</v>
          </cell>
          <cell r="AE20">
            <v>0.191338742586002</v>
          </cell>
          <cell r="AF20">
            <v>0.191338742586002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13901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5724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52029</v>
          </cell>
          <cell r="BA20">
            <v>0</v>
          </cell>
          <cell r="BB20">
            <v>0</v>
          </cell>
          <cell r="BC20">
            <v>0</v>
          </cell>
          <cell r="BD20">
            <v>54625</v>
          </cell>
          <cell r="BE20" t="str">
            <v>irb@tos.no</v>
          </cell>
          <cell r="BF20">
            <v>1480392</v>
          </cell>
          <cell r="BG20">
            <v>0</v>
          </cell>
          <cell r="BH20">
            <v>227727</v>
          </cell>
          <cell r="BI20">
            <v>1455542</v>
          </cell>
          <cell r="BJ20">
            <v>0</v>
          </cell>
          <cell r="BK20">
            <v>111.6</v>
          </cell>
          <cell r="BL20">
            <v>1568.96</v>
          </cell>
          <cell r="BM20">
            <v>0</v>
          </cell>
          <cell r="BN20">
            <v>0</v>
          </cell>
          <cell r="BO20">
            <v>6798.24</v>
          </cell>
          <cell r="BP20">
            <v>10941.76</v>
          </cell>
          <cell r="BQ20">
            <v>0</v>
          </cell>
          <cell r="BR20">
            <v>58842</v>
          </cell>
          <cell r="BS20">
            <v>1637.92</v>
          </cell>
          <cell r="BT20">
            <v>0</v>
          </cell>
          <cell r="BU20">
            <v>680.32</v>
          </cell>
          <cell r="BV20">
            <v>1312.16</v>
          </cell>
          <cell r="BW20">
            <v>16852.96</v>
          </cell>
          <cell r="BX20">
            <v>252029</v>
          </cell>
          <cell r="BY20">
            <v>0</v>
          </cell>
          <cell r="BZ20">
            <v>40755.175999999999</v>
          </cell>
          <cell r="CA20">
            <v>18086.8</v>
          </cell>
          <cell r="CB20">
            <v>905.68</v>
          </cell>
          <cell r="CC20">
            <v>732.31200000000001</v>
          </cell>
          <cell r="CD20">
            <v>252029</v>
          </cell>
          <cell r="CE20">
            <v>0</v>
          </cell>
          <cell r="CF20">
            <v>29730</v>
          </cell>
          <cell r="CG20">
            <v>0</v>
          </cell>
          <cell r="CH20">
            <v>252029</v>
          </cell>
          <cell r="CP20">
            <v>252029</v>
          </cell>
          <cell r="CS20">
            <v>-10773</v>
          </cell>
          <cell r="CW20">
            <v>252029</v>
          </cell>
          <cell r="DA20">
            <v>0</v>
          </cell>
          <cell r="DB20">
            <v>213901</v>
          </cell>
          <cell r="DC20">
            <v>252029</v>
          </cell>
          <cell r="DD20">
            <v>0</v>
          </cell>
          <cell r="DE20">
            <v>0</v>
          </cell>
          <cell r="DF20">
            <v>54625</v>
          </cell>
          <cell r="DG20">
            <v>0</v>
          </cell>
          <cell r="DI20">
            <v>29730</v>
          </cell>
          <cell r="DK20">
            <v>24895</v>
          </cell>
          <cell r="DL20">
            <v>0</v>
          </cell>
          <cell r="DQ20">
            <v>0</v>
          </cell>
          <cell r="DR20">
            <v>0</v>
          </cell>
          <cell r="DU20">
            <v>0</v>
          </cell>
          <cell r="DV20">
            <v>0</v>
          </cell>
          <cell r="EA20">
            <v>60594</v>
          </cell>
          <cell r="EB20">
            <v>54291</v>
          </cell>
          <cell r="EC20">
            <v>58298</v>
          </cell>
          <cell r="ED20">
            <v>8659.15</v>
          </cell>
          <cell r="FC20">
            <v>0</v>
          </cell>
          <cell r="FG20">
            <v>0</v>
          </cell>
          <cell r="FH20">
            <v>252029</v>
          </cell>
          <cell r="FI20">
            <v>1480392</v>
          </cell>
          <cell r="FJ20">
            <v>0</v>
          </cell>
          <cell r="FK20">
            <v>7495</v>
          </cell>
          <cell r="FL20">
            <v>37708</v>
          </cell>
          <cell r="FM20">
            <v>98575</v>
          </cell>
          <cell r="FN20">
            <v>252029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GB20">
            <v>0</v>
          </cell>
          <cell r="IC20">
            <v>0</v>
          </cell>
        </row>
        <row r="21">
          <cell r="B21">
            <v>937887787</v>
          </cell>
          <cell r="C21" t="str">
            <v>Totens Sparebank</v>
          </cell>
          <cell r="D21">
            <v>201303</v>
          </cell>
          <cell r="F21">
            <v>1170422</v>
          </cell>
          <cell r="G21">
            <v>1150759.5</v>
          </cell>
          <cell r="H21">
            <v>19662.5</v>
          </cell>
          <cell r="I21">
            <v>320854</v>
          </cell>
          <cell r="J21">
            <v>1181376</v>
          </cell>
          <cell r="K21">
            <v>0</v>
          </cell>
          <cell r="L21">
            <v>0</v>
          </cell>
          <cell r="M21">
            <v>-30616.5</v>
          </cell>
          <cell r="N21">
            <v>-30616.5</v>
          </cell>
          <cell r="O21">
            <v>565248.12080000003</v>
          </cell>
          <cell r="P21">
            <v>0</v>
          </cell>
          <cell r="Q21">
            <v>525267.38080000004</v>
          </cell>
          <cell r="R21">
            <v>0</v>
          </cell>
          <cell r="S21">
            <v>0</v>
          </cell>
          <cell r="T21">
            <v>0</v>
          </cell>
          <cell r="U21">
            <v>47919.7</v>
          </cell>
          <cell r="V21">
            <v>47919.7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-7938.96</v>
          </cell>
          <cell r="AC21">
            <v>-3040.32</v>
          </cell>
          <cell r="AD21">
            <v>-3040.32</v>
          </cell>
          <cell r="AE21">
            <v>0.16565072320360699</v>
          </cell>
          <cell r="AF21">
            <v>0.162867874500327</v>
          </cell>
          <cell r="AG21">
            <v>367472</v>
          </cell>
          <cell r="AH21">
            <v>0</v>
          </cell>
          <cell r="AI21">
            <v>109992</v>
          </cell>
          <cell r="AJ21">
            <v>0</v>
          </cell>
          <cell r="AK21">
            <v>347933</v>
          </cell>
          <cell r="AL21">
            <v>0</v>
          </cell>
          <cell r="AM21">
            <v>39971</v>
          </cell>
          <cell r="AN21">
            <v>137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-5209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49825</v>
          </cell>
          <cell r="AY21">
            <v>0</v>
          </cell>
          <cell r="AZ21">
            <v>1170422</v>
          </cell>
          <cell r="BA21">
            <v>50279</v>
          </cell>
          <cell r="BB21">
            <v>49825</v>
          </cell>
          <cell r="BC21">
            <v>0</v>
          </cell>
          <cell r="BD21">
            <v>320854</v>
          </cell>
          <cell r="BE21" t="str">
            <v>e.evensen@totenbanken.no</v>
          </cell>
          <cell r="BF21">
            <v>6628926</v>
          </cell>
          <cell r="BG21">
            <v>1378700</v>
          </cell>
          <cell r="BH21">
            <v>1655180</v>
          </cell>
          <cell r="BI21">
            <v>6441733.5999999996</v>
          </cell>
          <cell r="BJ21">
            <v>0</v>
          </cell>
          <cell r="BK21">
            <v>490.91199999999998</v>
          </cell>
          <cell r="BL21">
            <v>0</v>
          </cell>
          <cell r="BM21">
            <v>0</v>
          </cell>
          <cell r="BN21">
            <v>0</v>
          </cell>
          <cell r="BO21">
            <v>17648.48</v>
          </cell>
          <cell r="BP21">
            <v>2556.1439999999998</v>
          </cell>
          <cell r="BQ21">
            <v>73549.759999999995</v>
          </cell>
          <cell r="BR21">
            <v>311992.14079999999</v>
          </cell>
          <cell r="BS21">
            <v>16594.04</v>
          </cell>
          <cell r="BT21">
            <v>0</v>
          </cell>
          <cell r="BU21">
            <v>4668.0959999999995</v>
          </cell>
          <cell r="BV21">
            <v>0</v>
          </cell>
          <cell r="BW21">
            <v>97767.808000000005</v>
          </cell>
          <cell r="BX21">
            <v>1170422</v>
          </cell>
          <cell r="BY21">
            <v>73549.691999999995</v>
          </cell>
          <cell r="BZ21">
            <v>180368.54079999999</v>
          </cell>
          <cell r="CA21">
            <v>131623.6</v>
          </cell>
          <cell r="CB21">
            <v>5351.6</v>
          </cell>
          <cell r="CC21">
            <v>11242.44</v>
          </cell>
          <cell r="CD21">
            <v>1170422</v>
          </cell>
          <cell r="CE21">
            <v>227600</v>
          </cell>
          <cell r="CF21">
            <v>93254</v>
          </cell>
          <cell r="CG21">
            <v>0</v>
          </cell>
          <cell r="CH21">
            <v>1170422</v>
          </cell>
          <cell r="CP21">
            <v>1170422</v>
          </cell>
          <cell r="CQ21">
            <v>-61233</v>
          </cell>
          <cell r="CW21">
            <v>1170422</v>
          </cell>
          <cell r="CX21">
            <v>367472</v>
          </cell>
          <cell r="CY21">
            <v>0</v>
          </cell>
          <cell r="CZ21">
            <v>109992</v>
          </cell>
          <cell r="DA21">
            <v>0</v>
          </cell>
          <cell r="DB21">
            <v>347933</v>
          </cell>
          <cell r="DC21">
            <v>1170422</v>
          </cell>
          <cell r="DD21">
            <v>0</v>
          </cell>
          <cell r="DE21">
            <v>0</v>
          </cell>
          <cell r="DF21">
            <v>320854</v>
          </cell>
          <cell r="DG21">
            <v>0</v>
          </cell>
          <cell r="DH21">
            <v>227600</v>
          </cell>
          <cell r="DI21">
            <v>93254</v>
          </cell>
          <cell r="DL21">
            <v>0</v>
          </cell>
          <cell r="DQ21">
            <v>0</v>
          </cell>
          <cell r="DR21">
            <v>0</v>
          </cell>
          <cell r="DU21">
            <v>49825</v>
          </cell>
          <cell r="DV21">
            <v>49825</v>
          </cell>
          <cell r="DW21">
            <v>49825</v>
          </cell>
          <cell r="EA21">
            <v>312682</v>
          </cell>
          <cell r="EB21">
            <v>290897</v>
          </cell>
          <cell r="EC21">
            <v>354815</v>
          </cell>
          <cell r="ED21">
            <v>47919.7</v>
          </cell>
          <cell r="FC21">
            <v>0</v>
          </cell>
          <cell r="FG21">
            <v>0</v>
          </cell>
          <cell r="FH21">
            <v>1170422</v>
          </cell>
          <cell r="FI21">
            <v>6628926</v>
          </cell>
          <cell r="FJ21">
            <v>0</v>
          </cell>
          <cell r="FK21">
            <v>156308</v>
          </cell>
          <cell r="FL21">
            <v>124292</v>
          </cell>
          <cell r="FM21">
            <v>187605</v>
          </cell>
          <cell r="FN21">
            <v>1170422</v>
          </cell>
          <cell r="FO21">
            <v>387154</v>
          </cell>
          <cell r="FP21">
            <v>0</v>
          </cell>
          <cell r="FQ21">
            <v>0</v>
          </cell>
          <cell r="FR21">
            <v>1312</v>
          </cell>
          <cell r="FS21">
            <v>6785</v>
          </cell>
          <cell r="GB21">
            <v>0</v>
          </cell>
          <cell r="GL21">
            <v>0</v>
          </cell>
          <cell r="IC21">
            <v>0</v>
          </cell>
        </row>
        <row r="22">
          <cell r="B22">
            <v>937888015</v>
          </cell>
          <cell r="C22" t="str">
            <v>Lom og Skjåk Sparebank</v>
          </cell>
          <cell r="D22">
            <v>201303</v>
          </cell>
          <cell r="F22">
            <v>495531</v>
          </cell>
          <cell r="G22">
            <v>495531</v>
          </cell>
          <cell r="H22">
            <v>0</v>
          </cell>
          <cell r="I22">
            <v>50000</v>
          </cell>
          <cell r="J22">
            <v>498773</v>
          </cell>
          <cell r="K22">
            <v>0</v>
          </cell>
          <cell r="L22">
            <v>0</v>
          </cell>
          <cell r="M22">
            <v>-3242</v>
          </cell>
          <cell r="N22">
            <v>0</v>
          </cell>
          <cell r="O22">
            <v>202295.70397472</v>
          </cell>
          <cell r="P22">
            <v>0</v>
          </cell>
          <cell r="Q22">
            <v>181939.64397472001</v>
          </cell>
          <cell r="R22">
            <v>0</v>
          </cell>
          <cell r="S22">
            <v>5378.92</v>
          </cell>
          <cell r="T22">
            <v>0</v>
          </cell>
          <cell r="U22">
            <v>17108.5</v>
          </cell>
          <cell r="V22">
            <v>17108.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-2131.36</v>
          </cell>
          <cell r="AC22">
            <v>-1872</v>
          </cell>
          <cell r="AD22">
            <v>-1872</v>
          </cell>
          <cell r="AE22">
            <v>0.19596303441497701</v>
          </cell>
          <cell r="AF22">
            <v>0.195963034414977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45310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-43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495531</v>
          </cell>
          <cell r="BA22">
            <v>0</v>
          </cell>
          <cell r="BB22">
            <v>0</v>
          </cell>
          <cell r="BC22">
            <v>0</v>
          </cell>
          <cell r="BD22">
            <v>50000</v>
          </cell>
          <cell r="BE22" t="str">
            <v>sg@sb1ls.no</v>
          </cell>
          <cell r="BF22">
            <v>2304432.8111</v>
          </cell>
          <cell r="BG22">
            <v>162013.75042</v>
          </cell>
          <cell r="BH22">
            <v>185614.40620999999</v>
          </cell>
          <cell r="BI22">
            <v>2195542.837849</v>
          </cell>
          <cell r="BJ22">
            <v>0</v>
          </cell>
          <cell r="BK22">
            <v>0</v>
          </cell>
          <cell r="BL22">
            <v>0.27003120000000003</v>
          </cell>
          <cell r="BM22">
            <v>0</v>
          </cell>
          <cell r="BN22">
            <v>0</v>
          </cell>
          <cell r="BO22">
            <v>4425.2575523200003</v>
          </cell>
          <cell r="BP22">
            <v>75606.164532800001</v>
          </cell>
          <cell r="BQ22">
            <v>8558.1890031999992</v>
          </cell>
          <cell r="BR22">
            <v>74396.702354399997</v>
          </cell>
          <cell r="BS22">
            <v>3622.3405008</v>
          </cell>
          <cell r="BT22">
            <v>0</v>
          </cell>
          <cell r="BU22">
            <v>0</v>
          </cell>
          <cell r="BV22">
            <v>0</v>
          </cell>
          <cell r="BW22">
            <v>15330.72</v>
          </cell>
          <cell r="BX22">
            <v>495531</v>
          </cell>
          <cell r="BY22">
            <v>8558.1885252600005</v>
          </cell>
          <cell r="BZ22">
            <v>61475.199459771997</v>
          </cell>
          <cell r="CA22">
            <v>12921.502849439999</v>
          </cell>
          <cell r="CB22">
            <v>3375.3862175999998</v>
          </cell>
          <cell r="CC22">
            <v>246.95427240000001</v>
          </cell>
          <cell r="CD22">
            <v>495531</v>
          </cell>
          <cell r="CE22">
            <v>0</v>
          </cell>
          <cell r="CF22">
            <v>50000</v>
          </cell>
          <cell r="CG22">
            <v>0</v>
          </cell>
          <cell r="CH22">
            <v>495531</v>
          </cell>
          <cell r="CP22">
            <v>495531</v>
          </cell>
          <cell r="CS22">
            <v>-3242</v>
          </cell>
          <cell r="CW22">
            <v>495531</v>
          </cell>
          <cell r="DA22">
            <v>0</v>
          </cell>
          <cell r="DB22">
            <v>453102</v>
          </cell>
          <cell r="DC22">
            <v>495531</v>
          </cell>
          <cell r="DD22">
            <v>3733.56</v>
          </cell>
          <cell r="DE22">
            <v>1645.36</v>
          </cell>
          <cell r="DF22">
            <v>50000</v>
          </cell>
          <cell r="DG22">
            <v>0</v>
          </cell>
          <cell r="DI22">
            <v>50000</v>
          </cell>
          <cell r="DL22">
            <v>0</v>
          </cell>
          <cell r="DQ22">
            <v>0</v>
          </cell>
          <cell r="DR22">
            <v>0</v>
          </cell>
          <cell r="DU22">
            <v>0</v>
          </cell>
          <cell r="DV22">
            <v>0</v>
          </cell>
          <cell r="EA22">
            <v>125315</v>
          </cell>
          <cell r="EB22">
            <v>96241</v>
          </cell>
          <cell r="EC22">
            <v>120614</v>
          </cell>
          <cell r="ED22">
            <v>17108.5</v>
          </cell>
          <cell r="FC22">
            <v>0</v>
          </cell>
          <cell r="FG22">
            <v>0</v>
          </cell>
          <cell r="FH22">
            <v>495531</v>
          </cell>
          <cell r="FI22">
            <v>2304432.8111</v>
          </cell>
          <cell r="FJ22">
            <v>462.49574000000001</v>
          </cell>
          <cell r="FK22">
            <v>39952.625019999999</v>
          </cell>
          <cell r="FL22">
            <v>152930.75498999999</v>
          </cell>
          <cell r="FM22">
            <v>0</v>
          </cell>
          <cell r="FN22">
            <v>495531</v>
          </cell>
          <cell r="FO22">
            <v>66684.297980000003</v>
          </cell>
          <cell r="FP22">
            <v>27.152480000000001</v>
          </cell>
          <cell r="FQ22">
            <v>1377.45544</v>
          </cell>
          <cell r="FR22">
            <v>1550.33061</v>
          </cell>
          <cell r="FS22">
            <v>0</v>
          </cell>
          <cell r="GB22">
            <v>0</v>
          </cell>
          <cell r="IC22">
            <v>0</v>
          </cell>
        </row>
        <row r="23">
          <cell r="B23">
            <v>937888104</v>
          </cell>
          <cell r="C23" t="str">
            <v>SpareBank 1 Gudbrandsdal</v>
          </cell>
          <cell r="D23">
            <v>201303</v>
          </cell>
          <cell r="F23">
            <v>455374</v>
          </cell>
          <cell r="G23">
            <v>455374</v>
          </cell>
          <cell r="H23">
            <v>0</v>
          </cell>
          <cell r="I23">
            <v>0</v>
          </cell>
          <cell r="J23">
            <v>467431</v>
          </cell>
          <cell r="K23">
            <v>0</v>
          </cell>
          <cell r="L23">
            <v>0</v>
          </cell>
          <cell r="M23">
            <v>-12057</v>
          </cell>
          <cell r="N23">
            <v>0</v>
          </cell>
          <cell r="O23">
            <v>221047.99996297999</v>
          </cell>
          <cell r="P23">
            <v>0</v>
          </cell>
          <cell r="Q23">
            <v>205331.40996297999</v>
          </cell>
          <cell r="R23">
            <v>0</v>
          </cell>
          <cell r="S23">
            <v>0</v>
          </cell>
          <cell r="T23">
            <v>0</v>
          </cell>
          <cell r="U23">
            <v>18681.150000000001</v>
          </cell>
          <cell r="V23">
            <v>18681.15000000000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2964.56</v>
          </cell>
          <cell r="AC23">
            <v>-2000</v>
          </cell>
          <cell r="AD23">
            <v>-2000</v>
          </cell>
          <cell r="AE23">
            <v>0.16480547214225499</v>
          </cell>
          <cell r="AF23">
            <v>0.16480547214225499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47344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2601</v>
          </cell>
          <cell r="AT23">
            <v>-341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455374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 t="str">
            <v>pu@s1g.no</v>
          </cell>
          <cell r="BF23">
            <v>2352598.7693400001</v>
          </cell>
          <cell r="BG23">
            <v>526164.10166000004</v>
          </cell>
          <cell r="BH23">
            <v>173978.459</v>
          </cell>
          <cell r="BI23">
            <v>2266492.0736870002</v>
          </cell>
          <cell r="BJ23">
            <v>400.92</v>
          </cell>
          <cell r="BK23">
            <v>2.4</v>
          </cell>
          <cell r="BL23">
            <v>0</v>
          </cell>
          <cell r="BM23">
            <v>0</v>
          </cell>
          <cell r="BN23">
            <v>0</v>
          </cell>
          <cell r="BO23">
            <v>5613.9120000000003</v>
          </cell>
          <cell r="BP23">
            <v>68223.955458640005</v>
          </cell>
          <cell r="BQ23">
            <v>28684.367655059999</v>
          </cell>
          <cell r="BR23">
            <v>76174.522096000001</v>
          </cell>
          <cell r="BS23">
            <v>11836.45275328</v>
          </cell>
          <cell r="BT23">
            <v>0</v>
          </cell>
          <cell r="BU23">
            <v>0</v>
          </cell>
          <cell r="BV23">
            <v>0</v>
          </cell>
          <cell r="BW23">
            <v>14394.88</v>
          </cell>
          <cell r="BX23">
            <v>455374</v>
          </cell>
          <cell r="BY23">
            <v>28684.367655059999</v>
          </cell>
          <cell r="BZ23">
            <v>63461.778063236001</v>
          </cell>
          <cell r="CA23">
            <v>12712.74401296</v>
          </cell>
          <cell r="CB23">
            <v>3502.3803520000001</v>
          </cell>
          <cell r="CC23">
            <v>8334.0724012800001</v>
          </cell>
          <cell r="CD23">
            <v>455374</v>
          </cell>
          <cell r="CE23">
            <v>0</v>
          </cell>
          <cell r="CF23">
            <v>0</v>
          </cell>
          <cell r="CG23">
            <v>0</v>
          </cell>
          <cell r="CH23">
            <v>455374</v>
          </cell>
          <cell r="CP23">
            <v>455374</v>
          </cell>
          <cell r="CS23">
            <v>-12057</v>
          </cell>
          <cell r="CW23">
            <v>455374</v>
          </cell>
          <cell r="DA23">
            <v>0</v>
          </cell>
          <cell r="DB23">
            <v>473442</v>
          </cell>
          <cell r="DC23">
            <v>455374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L23">
            <v>0</v>
          </cell>
          <cell r="DQ23">
            <v>0</v>
          </cell>
          <cell r="DR23">
            <v>0</v>
          </cell>
          <cell r="DU23">
            <v>0</v>
          </cell>
          <cell r="DV23">
            <v>0</v>
          </cell>
          <cell r="EA23">
            <v>128826</v>
          </cell>
          <cell r="EB23">
            <v>114834</v>
          </cell>
          <cell r="EC23">
            <v>129963</v>
          </cell>
          <cell r="ED23">
            <v>18681.150000000001</v>
          </cell>
          <cell r="FC23">
            <v>0</v>
          </cell>
          <cell r="FG23">
            <v>0</v>
          </cell>
          <cell r="FH23">
            <v>455374</v>
          </cell>
          <cell r="FI23">
            <v>2352598.7693400001</v>
          </cell>
          <cell r="FJ23">
            <v>1077.5688700000001</v>
          </cell>
          <cell r="FK23">
            <v>74294.022809999995</v>
          </cell>
          <cell r="FL23">
            <v>51187.817069999997</v>
          </cell>
          <cell r="FM23">
            <v>0</v>
          </cell>
          <cell r="FN23">
            <v>455374</v>
          </cell>
          <cell r="FO23">
            <v>238095.75271999999</v>
          </cell>
          <cell r="FP23">
            <v>142.02044000000001</v>
          </cell>
          <cell r="FQ23">
            <v>6515.0675000000001</v>
          </cell>
          <cell r="FR23">
            <v>3429.49116</v>
          </cell>
          <cell r="FS23">
            <v>0</v>
          </cell>
          <cell r="FT23">
            <v>50115</v>
          </cell>
          <cell r="GB23">
            <v>0</v>
          </cell>
          <cell r="GM23">
            <v>85455</v>
          </cell>
          <cell r="IC23">
            <v>0</v>
          </cell>
        </row>
        <row r="24">
          <cell r="B24">
            <v>937888570</v>
          </cell>
          <cell r="C24" t="str">
            <v>Etnedal Sparebank</v>
          </cell>
          <cell r="D24">
            <v>201303</v>
          </cell>
          <cell r="F24">
            <v>78000</v>
          </cell>
          <cell r="G24">
            <v>78000</v>
          </cell>
          <cell r="H24">
            <v>0</v>
          </cell>
          <cell r="I24">
            <v>0</v>
          </cell>
          <cell r="J24">
            <v>7800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20655.170931511999</v>
          </cell>
          <cell r="P24">
            <v>0</v>
          </cell>
          <cell r="Q24">
            <v>18387.820931512</v>
          </cell>
          <cell r="R24">
            <v>0</v>
          </cell>
          <cell r="S24">
            <v>0</v>
          </cell>
          <cell r="T24">
            <v>0</v>
          </cell>
          <cell r="U24">
            <v>2595.35</v>
          </cell>
          <cell r="V24">
            <v>2595.3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-328</v>
          </cell>
          <cell r="AC24">
            <v>-328</v>
          </cell>
          <cell r="AD24">
            <v>-328</v>
          </cell>
          <cell r="AE24">
            <v>0.30210352752298503</v>
          </cell>
          <cell r="AF24">
            <v>0.30210352752298503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790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-468</v>
          </cell>
          <cell r="AT24">
            <v>-626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780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 t="str">
            <v>yves@etnedalsparebank.no</v>
          </cell>
          <cell r="BF24">
            <v>362657.19280999998</v>
          </cell>
          <cell r="BG24">
            <v>0</v>
          </cell>
          <cell r="BH24">
            <v>45404.409039999999</v>
          </cell>
          <cell r="BI24">
            <v>359520.10677399999</v>
          </cell>
          <cell r="BJ24">
            <v>0</v>
          </cell>
          <cell r="BK24">
            <v>252.60543776</v>
          </cell>
          <cell r="BL24">
            <v>0</v>
          </cell>
          <cell r="BM24">
            <v>0</v>
          </cell>
          <cell r="BN24">
            <v>0</v>
          </cell>
          <cell r="BO24">
            <v>706.23061296000003</v>
          </cell>
          <cell r="BP24">
            <v>1953.4446602400001</v>
          </cell>
          <cell r="BQ24">
            <v>0</v>
          </cell>
          <cell r="BR24">
            <v>13638.610992472</v>
          </cell>
          <cell r="BS24">
            <v>37.662972400000001</v>
          </cell>
          <cell r="BT24">
            <v>0</v>
          </cell>
          <cell r="BU24">
            <v>0</v>
          </cell>
          <cell r="BV24">
            <v>0</v>
          </cell>
          <cell r="BW24">
            <v>1799.2662556800001</v>
          </cell>
          <cell r="BX24">
            <v>78000</v>
          </cell>
          <cell r="BY24">
            <v>0</v>
          </cell>
          <cell r="BZ24">
            <v>10066.562989672</v>
          </cell>
          <cell r="CA24">
            <v>3572.0480028000002</v>
          </cell>
          <cell r="CB24">
            <v>15.5940976</v>
          </cell>
          <cell r="CC24">
            <v>22.0688748</v>
          </cell>
          <cell r="CD24">
            <v>78000</v>
          </cell>
          <cell r="CE24">
            <v>0</v>
          </cell>
          <cell r="CF24">
            <v>0</v>
          </cell>
          <cell r="CG24">
            <v>0</v>
          </cell>
          <cell r="CH24">
            <v>78000</v>
          </cell>
          <cell r="CP24">
            <v>78000</v>
          </cell>
          <cell r="CW24">
            <v>78000</v>
          </cell>
          <cell r="DA24">
            <v>0</v>
          </cell>
          <cell r="DB24">
            <v>79094</v>
          </cell>
          <cell r="DC24">
            <v>7800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L24">
            <v>0</v>
          </cell>
          <cell r="DQ24">
            <v>0</v>
          </cell>
          <cell r="DR24">
            <v>0</v>
          </cell>
          <cell r="DU24">
            <v>0</v>
          </cell>
          <cell r="DV24">
            <v>0</v>
          </cell>
          <cell r="EA24">
            <v>16623</v>
          </cell>
          <cell r="EB24">
            <v>18101</v>
          </cell>
          <cell r="EC24">
            <v>17183</v>
          </cell>
          <cell r="ED24">
            <v>2595.35</v>
          </cell>
          <cell r="FC24">
            <v>0</v>
          </cell>
          <cell r="FG24">
            <v>0</v>
          </cell>
          <cell r="FH24">
            <v>78000</v>
          </cell>
          <cell r="FI24">
            <v>362657.19280999998</v>
          </cell>
          <cell r="FJ24">
            <v>0</v>
          </cell>
          <cell r="FK24">
            <v>3621.6629699999999</v>
          </cell>
          <cell r="FL24">
            <v>479.51132000000001</v>
          </cell>
          <cell r="FM24">
            <v>0</v>
          </cell>
          <cell r="FN24">
            <v>78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GB24">
            <v>0</v>
          </cell>
          <cell r="IC24">
            <v>0</v>
          </cell>
        </row>
        <row r="25">
          <cell r="B25">
            <v>837888662</v>
          </cell>
          <cell r="C25" t="str">
            <v>Vang Sparebank</v>
          </cell>
          <cell r="D25">
            <v>201303</v>
          </cell>
          <cell r="F25">
            <v>64581.599999999999</v>
          </cell>
          <cell r="G25">
            <v>64581.599999999999</v>
          </cell>
          <cell r="H25">
            <v>0</v>
          </cell>
          <cell r="I25">
            <v>0</v>
          </cell>
          <cell r="J25">
            <v>64581.599999999999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4394.1516084</v>
          </cell>
          <cell r="P25">
            <v>0</v>
          </cell>
          <cell r="Q25">
            <v>22379.751608400002</v>
          </cell>
          <cell r="R25">
            <v>0</v>
          </cell>
          <cell r="S25">
            <v>0</v>
          </cell>
          <cell r="T25">
            <v>0</v>
          </cell>
          <cell r="U25">
            <v>2163.1999999999998</v>
          </cell>
          <cell r="V25">
            <v>2163.1999999999998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-148.80000000000001</v>
          </cell>
          <cell r="AC25">
            <v>-148.80000000000001</v>
          </cell>
          <cell r="AD25">
            <v>-148.80000000000001</v>
          </cell>
          <cell r="AE25">
            <v>0.21179371526988999</v>
          </cell>
          <cell r="AF25">
            <v>0.2117937152698899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71290.600000000006</v>
          </cell>
          <cell r="AL25">
            <v>1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-5900</v>
          </cell>
          <cell r="AT25">
            <v>-909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64581.599999999999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 t="str">
            <v>arne.paalsrud@vangsparebank.no</v>
          </cell>
          <cell r="BF25">
            <v>257486.908</v>
          </cell>
          <cell r="BG25">
            <v>0</v>
          </cell>
          <cell r="BH25">
            <v>52969.72</v>
          </cell>
          <cell r="BI25">
            <v>253367.21830000001</v>
          </cell>
          <cell r="BJ25">
            <v>0</v>
          </cell>
          <cell r="BK25">
            <v>11.675840000000001</v>
          </cell>
          <cell r="BL25">
            <v>0</v>
          </cell>
          <cell r="BM25">
            <v>0</v>
          </cell>
          <cell r="BN25">
            <v>0</v>
          </cell>
          <cell r="BO25">
            <v>1295.376</v>
          </cell>
          <cell r="BP25">
            <v>2521.1208879999999</v>
          </cell>
          <cell r="BQ25">
            <v>0</v>
          </cell>
          <cell r="BR25">
            <v>11316.939712400001</v>
          </cell>
          <cell r="BS25">
            <v>1727.0812000000001</v>
          </cell>
          <cell r="BT25">
            <v>0</v>
          </cell>
          <cell r="BU25">
            <v>184.50399999999999</v>
          </cell>
          <cell r="BV25">
            <v>0</v>
          </cell>
          <cell r="BW25">
            <v>5323.0539680000002</v>
          </cell>
          <cell r="BX25">
            <v>64581.599999999999</v>
          </cell>
          <cell r="BY25">
            <v>0</v>
          </cell>
          <cell r="BZ25">
            <v>7094.2821124000002</v>
          </cell>
          <cell r="CA25">
            <v>4222.6575999999995</v>
          </cell>
          <cell r="CB25">
            <v>1554.1206400000001</v>
          </cell>
          <cell r="CC25">
            <v>172.96055999999999</v>
          </cell>
          <cell r="CD25">
            <v>64581.599999999999</v>
          </cell>
          <cell r="CE25">
            <v>0</v>
          </cell>
          <cell r="CF25">
            <v>0</v>
          </cell>
          <cell r="CG25">
            <v>0</v>
          </cell>
          <cell r="CH25">
            <v>64581.599999999999</v>
          </cell>
          <cell r="CP25">
            <v>64581.599999999999</v>
          </cell>
          <cell r="CW25">
            <v>64581.599999999999</v>
          </cell>
          <cell r="DA25">
            <v>0</v>
          </cell>
          <cell r="DB25">
            <v>71290.600000000006</v>
          </cell>
          <cell r="DC25">
            <v>64581.599999999999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L25">
            <v>0</v>
          </cell>
          <cell r="DQ25">
            <v>0</v>
          </cell>
          <cell r="DR25">
            <v>0</v>
          </cell>
          <cell r="DU25">
            <v>0</v>
          </cell>
          <cell r="DV25">
            <v>0</v>
          </cell>
          <cell r="EA25">
            <v>14899</v>
          </cell>
          <cell r="EB25">
            <v>14414</v>
          </cell>
          <cell r="EC25">
            <v>13951</v>
          </cell>
          <cell r="ED25">
            <v>2163.1999999999998</v>
          </cell>
          <cell r="FC25">
            <v>0</v>
          </cell>
          <cell r="FG25">
            <v>0</v>
          </cell>
          <cell r="FH25">
            <v>64581.599999999999</v>
          </cell>
          <cell r="FI25">
            <v>257486.908</v>
          </cell>
          <cell r="FJ25">
            <v>0</v>
          </cell>
          <cell r="FK25">
            <v>4549.4989999999998</v>
          </cell>
          <cell r="FL25">
            <v>960.18100000000004</v>
          </cell>
          <cell r="FM25">
            <v>0</v>
          </cell>
          <cell r="FN25">
            <v>64581.599999999999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GB25">
            <v>0</v>
          </cell>
          <cell r="IC25">
            <v>0</v>
          </cell>
        </row>
        <row r="26">
          <cell r="B26">
            <v>937888759</v>
          </cell>
          <cell r="C26" t="str">
            <v>Vestre Slidre Sparebank</v>
          </cell>
          <cell r="D26">
            <v>201303</v>
          </cell>
          <cell r="F26">
            <v>80729</v>
          </cell>
          <cell r="G26">
            <v>80729</v>
          </cell>
          <cell r="H26">
            <v>0</v>
          </cell>
          <cell r="I26">
            <v>0</v>
          </cell>
          <cell r="J26">
            <v>80729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8964</v>
          </cell>
          <cell r="P26">
            <v>0</v>
          </cell>
          <cell r="Q26">
            <v>26318.080000000002</v>
          </cell>
          <cell r="R26">
            <v>0</v>
          </cell>
          <cell r="S26">
            <v>0</v>
          </cell>
          <cell r="T26">
            <v>0</v>
          </cell>
          <cell r="U26">
            <v>2903.35</v>
          </cell>
          <cell r="V26">
            <v>2903.35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-257</v>
          </cell>
          <cell r="AC26">
            <v>-257</v>
          </cell>
          <cell r="AD26">
            <v>-257</v>
          </cell>
          <cell r="AE26">
            <v>0.22297748929705799</v>
          </cell>
          <cell r="AF26">
            <v>0.22297748929705799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82208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1479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80729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 t="str">
            <v>peter@slidrebanken.no</v>
          </cell>
          <cell r="BF26">
            <v>496676</v>
          </cell>
          <cell r="BG26">
            <v>0</v>
          </cell>
          <cell r="BH26">
            <v>52357</v>
          </cell>
          <cell r="BI26">
            <v>487809.8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418.4</v>
          </cell>
          <cell r="BP26">
            <v>4213.28</v>
          </cell>
          <cell r="BQ26">
            <v>0</v>
          </cell>
          <cell r="BR26">
            <v>17757.759999999998</v>
          </cell>
          <cell r="BS26">
            <v>758.72</v>
          </cell>
          <cell r="BT26">
            <v>0</v>
          </cell>
          <cell r="BU26">
            <v>252.48</v>
          </cell>
          <cell r="BV26">
            <v>58.4</v>
          </cell>
          <cell r="BW26">
            <v>2859.04</v>
          </cell>
          <cell r="BX26">
            <v>80729</v>
          </cell>
          <cell r="BY26">
            <v>0</v>
          </cell>
          <cell r="BZ26">
            <v>13658.6744</v>
          </cell>
          <cell r="CA26">
            <v>4099.16</v>
          </cell>
          <cell r="CB26">
            <v>322.36</v>
          </cell>
          <cell r="CC26">
            <v>436.38</v>
          </cell>
          <cell r="CD26">
            <v>80729</v>
          </cell>
          <cell r="CE26">
            <v>0</v>
          </cell>
          <cell r="CF26">
            <v>0</v>
          </cell>
          <cell r="CG26">
            <v>0</v>
          </cell>
          <cell r="CH26">
            <v>80729</v>
          </cell>
          <cell r="CP26">
            <v>80729</v>
          </cell>
          <cell r="CW26">
            <v>80729</v>
          </cell>
          <cell r="DA26">
            <v>0</v>
          </cell>
          <cell r="DB26">
            <v>82208</v>
          </cell>
          <cell r="DC26">
            <v>80729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L26">
            <v>0</v>
          </cell>
          <cell r="DQ26">
            <v>0</v>
          </cell>
          <cell r="DR26">
            <v>0</v>
          </cell>
          <cell r="DU26">
            <v>0</v>
          </cell>
          <cell r="DV26">
            <v>0</v>
          </cell>
          <cell r="EA26">
            <v>19271</v>
          </cell>
          <cell r="EB26">
            <v>19640</v>
          </cell>
          <cell r="EC26">
            <v>19156</v>
          </cell>
          <cell r="ED26">
            <v>2903.35</v>
          </cell>
          <cell r="FC26">
            <v>0</v>
          </cell>
          <cell r="FG26">
            <v>0</v>
          </cell>
          <cell r="FH26">
            <v>80729</v>
          </cell>
          <cell r="FI26">
            <v>496676</v>
          </cell>
          <cell r="FJ26">
            <v>0</v>
          </cell>
          <cell r="FK26">
            <v>2639</v>
          </cell>
          <cell r="FL26">
            <v>13510</v>
          </cell>
          <cell r="FM26">
            <v>312</v>
          </cell>
          <cell r="FN26">
            <v>80729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GB26">
            <v>0</v>
          </cell>
          <cell r="HT26">
            <v>9016</v>
          </cell>
          <cell r="IC26">
            <v>0</v>
          </cell>
        </row>
        <row r="27">
          <cell r="B27">
            <v>937888937</v>
          </cell>
          <cell r="C27" t="str">
            <v>Sparebanken Øst</v>
          </cell>
          <cell r="D27">
            <v>201303</v>
          </cell>
          <cell r="F27">
            <v>2159327.1</v>
          </cell>
          <cell r="G27">
            <v>2029717</v>
          </cell>
          <cell r="H27">
            <v>129610.1</v>
          </cell>
          <cell r="I27">
            <v>307227</v>
          </cell>
          <cell r="J27">
            <v>2133321</v>
          </cell>
          <cell r="K27">
            <v>0</v>
          </cell>
          <cell r="L27">
            <v>0</v>
          </cell>
          <cell r="M27">
            <v>-103604</v>
          </cell>
          <cell r="N27">
            <v>-103604</v>
          </cell>
          <cell r="O27">
            <v>1066848.892</v>
          </cell>
          <cell r="P27">
            <v>0</v>
          </cell>
          <cell r="Q27">
            <v>1011290.764</v>
          </cell>
          <cell r="R27">
            <v>0</v>
          </cell>
          <cell r="S27">
            <v>0</v>
          </cell>
          <cell r="T27">
            <v>0</v>
          </cell>
          <cell r="U27">
            <v>78589.8</v>
          </cell>
          <cell r="V27">
            <v>78589.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23031.671999999999</v>
          </cell>
          <cell r="AC27">
            <v>-6455.0320000000002</v>
          </cell>
          <cell r="AD27">
            <v>-3204.4</v>
          </cell>
          <cell r="AE27">
            <v>0.16192187037487199</v>
          </cell>
          <cell r="AF27">
            <v>0.15220277324897899</v>
          </cell>
          <cell r="AG27">
            <v>207312</v>
          </cell>
          <cell r="AH27">
            <v>0</v>
          </cell>
          <cell r="AI27">
            <v>387778</v>
          </cell>
          <cell r="AJ27">
            <v>0</v>
          </cell>
          <cell r="AK27">
            <v>1012660</v>
          </cell>
          <cell r="AL27">
            <v>30447</v>
          </cell>
          <cell r="AM27">
            <v>198492</v>
          </cell>
          <cell r="AN27">
            <v>7387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-10595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9969</v>
          </cell>
          <cell r="AY27">
            <v>0</v>
          </cell>
          <cell r="AZ27">
            <v>2159327.1</v>
          </cell>
          <cell r="BA27">
            <v>233214.1</v>
          </cell>
          <cell r="BB27">
            <v>199969</v>
          </cell>
          <cell r="BC27">
            <v>0</v>
          </cell>
          <cell r="BD27">
            <v>307227</v>
          </cell>
          <cell r="BE27" t="str">
            <v>martin.karlsen@oest.no</v>
          </cell>
          <cell r="BF27">
            <v>9784701</v>
          </cell>
          <cell r="BG27">
            <v>843354</v>
          </cell>
          <cell r="BH27">
            <v>562064</v>
          </cell>
          <cell r="BI27">
            <v>9456605.5</v>
          </cell>
          <cell r="BJ27">
            <v>0</v>
          </cell>
          <cell r="BK27">
            <v>9597.5679999999993</v>
          </cell>
          <cell r="BL27">
            <v>0</v>
          </cell>
          <cell r="BM27">
            <v>0</v>
          </cell>
          <cell r="BN27">
            <v>0</v>
          </cell>
          <cell r="BO27">
            <v>229525.79199999999</v>
          </cell>
          <cell r="BP27">
            <v>315443.62400000001</v>
          </cell>
          <cell r="BQ27">
            <v>41976.51</v>
          </cell>
          <cell r="BR27">
            <v>308631.61</v>
          </cell>
          <cell r="BS27">
            <v>26699.86</v>
          </cell>
          <cell r="BT27">
            <v>0</v>
          </cell>
          <cell r="BU27">
            <v>21899.040000000001</v>
          </cell>
          <cell r="BV27">
            <v>8133.52</v>
          </cell>
          <cell r="BW27">
            <v>44231.24</v>
          </cell>
          <cell r="BX27">
            <v>2159327.1</v>
          </cell>
          <cell r="BY27">
            <v>41976.51</v>
          </cell>
          <cell r="BZ27">
            <v>264784.95400000003</v>
          </cell>
          <cell r="CA27">
            <v>43846.656000000003</v>
          </cell>
          <cell r="CB27">
            <v>12179.8</v>
          </cell>
          <cell r="CC27">
            <v>14520.06</v>
          </cell>
          <cell r="CD27">
            <v>2159327.1</v>
          </cell>
          <cell r="CE27">
            <v>0</v>
          </cell>
          <cell r="CF27">
            <v>307227</v>
          </cell>
          <cell r="CG27">
            <v>0</v>
          </cell>
          <cell r="CH27">
            <v>2159327.1</v>
          </cell>
          <cell r="CP27">
            <v>2159327.1</v>
          </cell>
          <cell r="CQ27">
            <v>-102644</v>
          </cell>
          <cell r="CS27">
            <v>0</v>
          </cell>
          <cell r="CT27">
            <v>-104564</v>
          </cell>
          <cell r="CW27">
            <v>2159327.1</v>
          </cell>
          <cell r="CX27">
            <v>207312</v>
          </cell>
          <cell r="CZ27">
            <v>387778</v>
          </cell>
          <cell r="DA27">
            <v>0</v>
          </cell>
          <cell r="DB27">
            <v>1012660</v>
          </cell>
          <cell r="DC27">
            <v>2159327.1</v>
          </cell>
          <cell r="DD27">
            <v>0</v>
          </cell>
          <cell r="DE27">
            <v>0</v>
          </cell>
          <cell r="DF27">
            <v>307227</v>
          </cell>
          <cell r="DG27">
            <v>0</v>
          </cell>
          <cell r="DI27">
            <v>307227</v>
          </cell>
          <cell r="DL27">
            <v>0</v>
          </cell>
          <cell r="DO27">
            <v>0</v>
          </cell>
          <cell r="DQ27">
            <v>0</v>
          </cell>
          <cell r="DR27">
            <v>0</v>
          </cell>
          <cell r="DU27">
            <v>199969</v>
          </cell>
          <cell r="DV27">
            <v>199969</v>
          </cell>
          <cell r="DW27">
            <v>199969</v>
          </cell>
          <cell r="EA27">
            <v>597265</v>
          </cell>
          <cell r="EB27">
            <v>424366</v>
          </cell>
          <cell r="EC27">
            <v>550165</v>
          </cell>
          <cell r="ED27">
            <v>78589.8</v>
          </cell>
          <cell r="FC27">
            <v>0</v>
          </cell>
          <cell r="FG27">
            <v>0</v>
          </cell>
          <cell r="FH27">
            <v>2159327.1</v>
          </cell>
          <cell r="FI27">
            <v>9784701</v>
          </cell>
          <cell r="FJ27">
            <v>1925</v>
          </cell>
          <cell r="FK27">
            <v>42860</v>
          </cell>
          <cell r="FL27">
            <v>583765</v>
          </cell>
          <cell r="FM27">
            <v>7010</v>
          </cell>
          <cell r="FN27">
            <v>2159327.1</v>
          </cell>
          <cell r="FO27">
            <v>294768</v>
          </cell>
          <cell r="FP27">
            <v>0</v>
          </cell>
          <cell r="FQ27">
            <v>8625</v>
          </cell>
          <cell r="FR27">
            <v>13739</v>
          </cell>
          <cell r="FS27">
            <v>0</v>
          </cell>
          <cell r="GB27">
            <v>0</v>
          </cell>
          <cell r="GL27">
            <v>1440</v>
          </cell>
          <cell r="GP27">
            <v>22690</v>
          </cell>
          <cell r="HA27">
            <v>3477</v>
          </cell>
          <cell r="IC27">
            <v>0</v>
          </cell>
        </row>
        <row r="28">
          <cell r="B28">
            <v>937889097</v>
          </cell>
          <cell r="C28" t="str">
            <v>Hønefoss Sparebank</v>
          </cell>
          <cell r="D28">
            <v>201303</v>
          </cell>
          <cell r="F28">
            <v>207800</v>
          </cell>
          <cell r="G28">
            <v>207800</v>
          </cell>
          <cell r="H28">
            <v>0</v>
          </cell>
          <cell r="I28">
            <v>0</v>
          </cell>
          <cell r="J28">
            <v>226591</v>
          </cell>
          <cell r="K28">
            <v>0</v>
          </cell>
          <cell r="L28">
            <v>0</v>
          </cell>
          <cell r="M28">
            <v>-18791</v>
          </cell>
          <cell r="N28">
            <v>0</v>
          </cell>
          <cell r="O28">
            <v>78949.018400000001</v>
          </cell>
          <cell r="P28">
            <v>0</v>
          </cell>
          <cell r="Q28">
            <v>74586.532399999996</v>
          </cell>
          <cell r="R28">
            <v>0</v>
          </cell>
          <cell r="S28">
            <v>0</v>
          </cell>
          <cell r="T28">
            <v>0</v>
          </cell>
          <cell r="U28">
            <v>6077.95</v>
          </cell>
          <cell r="V28">
            <v>6077.95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-1715.4639999999999</v>
          </cell>
          <cell r="AC28">
            <v>-212.184</v>
          </cell>
          <cell r="AD28">
            <v>-212.184</v>
          </cell>
          <cell r="AE28">
            <v>0.21056626588786101</v>
          </cell>
          <cell r="AF28">
            <v>0.2105662658878610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224311</v>
          </cell>
          <cell r="AL28">
            <v>500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-1104</v>
          </cell>
          <cell r="AT28">
            <v>-1616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20780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 t="str">
            <v>torgeir@honefossbank.no</v>
          </cell>
          <cell r="BF28">
            <v>1425567</v>
          </cell>
          <cell r="BG28">
            <v>0</v>
          </cell>
          <cell r="BH28">
            <v>127380</v>
          </cell>
          <cell r="BI28">
            <v>1363313.3</v>
          </cell>
          <cell r="BJ28">
            <v>0</v>
          </cell>
          <cell r="BK28">
            <v>0</v>
          </cell>
          <cell r="BL28">
            <v>795.84</v>
          </cell>
          <cell r="BM28">
            <v>0</v>
          </cell>
          <cell r="BN28">
            <v>0</v>
          </cell>
          <cell r="BO28">
            <v>4503.6959999999999</v>
          </cell>
          <cell r="BP28">
            <v>7666.88</v>
          </cell>
          <cell r="BQ28">
            <v>0</v>
          </cell>
          <cell r="BR28">
            <v>48341.572399999997</v>
          </cell>
          <cell r="BS28">
            <v>2933.04</v>
          </cell>
          <cell r="BT28">
            <v>0</v>
          </cell>
          <cell r="BU28">
            <v>797.23199999999997</v>
          </cell>
          <cell r="BV28">
            <v>922.54399999999998</v>
          </cell>
          <cell r="BW28">
            <v>8625.7279999999992</v>
          </cell>
          <cell r="BX28">
            <v>207800</v>
          </cell>
          <cell r="BY28">
            <v>0</v>
          </cell>
          <cell r="BZ28">
            <v>38172.772400000002</v>
          </cell>
          <cell r="CA28">
            <v>10168.799999999999</v>
          </cell>
          <cell r="CB28">
            <v>2647.68</v>
          </cell>
          <cell r="CC28">
            <v>285.36</v>
          </cell>
          <cell r="CD28">
            <v>207800</v>
          </cell>
          <cell r="CE28">
            <v>0</v>
          </cell>
          <cell r="CF28">
            <v>0</v>
          </cell>
          <cell r="CG28">
            <v>0</v>
          </cell>
          <cell r="CH28">
            <v>207800</v>
          </cell>
          <cell r="CP28">
            <v>207800</v>
          </cell>
          <cell r="CS28">
            <v>-18791</v>
          </cell>
          <cell r="CW28">
            <v>207800</v>
          </cell>
          <cell r="DA28">
            <v>0</v>
          </cell>
          <cell r="DB28">
            <v>224311</v>
          </cell>
          <cell r="DC28">
            <v>20780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L28">
            <v>0</v>
          </cell>
          <cell r="DQ28">
            <v>0</v>
          </cell>
          <cell r="DR28">
            <v>0</v>
          </cell>
          <cell r="DU28">
            <v>0</v>
          </cell>
          <cell r="DV28">
            <v>0</v>
          </cell>
          <cell r="EA28">
            <v>39094</v>
          </cell>
          <cell r="EB28">
            <v>38577</v>
          </cell>
          <cell r="EC28">
            <v>43888</v>
          </cell>
          <cell r="ED28">
            <v>6077.95</v>
          </cell>
          <cell r="FC28">
            <v>0</v>
          </cell>
          <cell r="FG28">
            <v>0</v>
          </cell>
          <cell r="FH28">
            <v>207800</v>
          </cell>
          <cell r="FI28">
            <v>1425567</v>
          </cell>
          <cell r="FJ28">
            <v>0</v>
          </cell>
          <cell r="FK28">
            <v>4884</v>
          </cell>
          <cell r="FL28">
            <v>116693</v>
          </cell>
          <cell r="FM28">
            <v>0</v>
          </cell>
          <cell r="FN28">
            <v>20780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GB28">
            <v>0</v>
          </cell>
          <cell r="IC28">
            <v>0</v>
          </cell>
        </row>
        <row r="29">
          <cell r="B29">
            <v>937889186</v>
          </cell>
          <cell r="C29" t="str">
            <v>Modum Sparebank</v>
          </cell>
          <cell r="D29">
            <v>201303</v>
          </cell>
          <cell r="F29">
            <v>587780.13312000001</v>
          </cell>
          <cell r="G29">
            <v>587780.13312000001</v>
          </cell>
          <cell r="H29">
            <v>0</v>
          </cell>
          <cell r="I29">
            <v>0</v>
          </cell>
          <cell r="J29">
            <v>626183.13312000001</v>
          </cell>
          <cell r="K29">
            <v>0</v>
          </cell>
          <cell r="L29">
            <v>0</v>
          </cell>
          <cell r="M29">
            <v>-38403</v>
          </cell>
          <cell r="N29">
            <v>0</v>
          </cell>
          <cell r="O29">
            <v>284675.19513040001</v>
          </cell>
          <cell r="P29">
            <v>0</v>
          </cell>
          <cell r="Q29">
            <v>267695.03513039998</v>
          </cell>
          <cell r="R29">
            <v>0</v>
          </cell>
          <cell r="S29">
            <v>0</v>
          </cell>
          <cell r="T29">
            <v>0</v>
          </cell>
          <cell r="U29">
            <v>21052.400000000001</v>
          </cell>
          <cell r="V29">
            <v>21052.40000000000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-4072.24</v>
          </cell>
          <cell r="AC29">
            <v>-1000</v>
          </cell>
          <cell r="AD29">
            <v>-1000</v>
          </cell>
          <cell r="AE29">
            <v>0.16517916367128699</v>
          </cell>
          <cell r="AF29">
            <v>0.1651791636712869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628694.65500000003</v>
          </cell>
          <cell r="AL29">
            <v>6443.0749999999998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-4636.97</v>
          </cell>
          <cell r="AT29">
            <v>-4317.6268799999998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587780.13312000001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 t="str">
            <v>kristin@modum.sparebank1.no</v>
          </cell>
          <cell r="BF29">
            <v>3378865.4875500002</v>
          </cell>
          <cell r="BG29">
            <v>3309.0679300000002</v>
          </cell>
          <cell r="BH29">
            <v>577708.50659999996</v>
          </cell>
          <cell r="BI29">
            <v>3253940.3799419999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6479.3804879999998</v>
          </cell>
          <cell r="BP29">
            <v>107106.3532096</v>
          </cell>
          <cell r="BQ29">
            <v>191.3264848</v>
          </cell>
          <cell r="BR29">
            <v>134699.911888</v>
          </cell>
          <cell r="BS29">
            <v>3321.5830599999999</v>
          </cell>
          <cell r="BT29">
            <v>0</v>
          </cell>
          <cell r="BU29">
            <v>848</v>
          </cell>
          <cell r="BV29">
            <v>0</v>
          </cell>
          <cell r="BW29">
            <v>15048.48</v>
          </cell>
          <cell r="BX29">
            <v>587780.13312000001</v>
          </cell>
          <cell r="BY29">
            <v>191.32604616</v>
          </cell>
          <cell r="BZ29">
            <v>91110.330638376006</v>
          </cell>
          <cell r="CA29">
            <v>43589.581180480003</v>
          </cell>
          <cell r="CB29">
            <v>2925.1557838399999</v>
          </cell>
          <cell r="CC29">
            <v>396.42725591999999</v>
          </cell>
          <cell r="CD29">
            <v>587780.13312000001</v>
          </cell>
          <cell r="CE29">
            <v>0</v>
          </cell>
          <cell r="CF29">
            <v>0</v>
          </cell>
          <cell r="CG29">
            <v>0</v>
          </cell>
          <cell r="CH29">
            <v>587780.13312000001</v>
          </cell>
          <cell r="CP29">
            <v>587780.13312000001</v>
          </cell>
          <cell r="CS29">
            <v>-38403</v>
          </cell>
          <cell r="CW29">
            <v>587780.13312000001</v>
          </cell>
          <cell r="DA29">
            <v>0</v>
          </cell>
          <cell r="DB29">
            <v>628694.65500000003</v>
          </cell>
          <cell r="DC29">
            <v>587780.13312000001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L29">
            <v>0</v>
          </cell>
          <cell r="DQ29">
            <v>0</v>
          </cell>
          <cell r="DR29">
            <v>0</v>
          </cell>
          <cell r="DU29">
            <v>0</v>
          </cell>
          <cell r="DV29">
            <v>0</v>
          </cell>
          <cell r="EA29">
            <v>139546</v>
          </cell>
          <cell r="EB29">
            <v>125592</v>
          </cell>
          <cell r="EC29">
            <v>155910</v>
          </cell>
          <cell r="ED29">
            <v>21052.400000000001</v>
          </cell>
          <cell r="FC29">
            <v>0</v>
          </cell>
          <cell r="FG29">
            <v>0</v>
          </cell>
          <cell r="FH29">
            <v>587780.13312000001</v>
          </cell>
          <cell r="FI29">
            <v>3378865.4875500002</v>
          </cell>
          <cell r="FJ29">
            <v>0</v>
          </cell>
          <cell r="FK29">
            <v>29851.992109999999</v>
          </cell>
          <cell r="FL29">
            <v>202087.02784</v>
          </cell>
          <cell r="FM29">
            <v>0</v>
          </cell>
          <cell r="FN29">
            <v>587780.13312000001</v>
          </cell>
          <cell r="FO29">
            <v>2811.9898600000001</v>
          </cell>
          <cell r="FP29">
            <v>0</v>
          </cell>
          <cell r="FQ29">
            <v>0.12088</v>
          </cell>
          <cell r="FR29">
            <v>0.86582000000000003</v>
          </cell>
          <cell r="FS29">
            <v>0</v>
          </cell>
          <cell r="GB29">
            <v>0</v>
          </cell>
          <cell r="IC29">
            <v>0</v>
          </cell>
        </row>
        <row r="30">
          <cell r="B30">
            <v>937889275</v>
          </cell>
          <cell r="C30" t="str">
            <v>Sparebank 1 Ringerike Hadeland</v>
          </cell>
          <cell r="D30">
            <v>201303</v>
          </cell>
          <cell r="F30">
            <v>2006978</v>
          </cell>
          <cell r="G30">
            <v>2006978</v>
          </cell>
          <cell r="H30">
            <v>0</v>
          </cell>
          <cell r="I30">
            <v>0</v>
          </cell>
          <cell r="J30">
            <v>2085155</v>
          </cell>
          <cell r="K30">
            <v>0</v>
          </cell>
          <cell r="L30">
            <v>0</v>
          </cell>
          <cell r="M30">
            <v>-78177</v>
          </cell>
          <cell r="N30">
            <v>0</v>
          </cell>
          <cell r="O30">
            <v>875075</v>
          </cell>
          <cell r="P30">
            <v>0</v>
          </cell>
          <cell r="Q30">
            <v>827651.78271359997</v>
          </cell>
          <cell r="R30">
            <v>0</v>
          </cell>
          <cell r="S30">
            <v>0</v>
          </cell>
          <cell r="T30">
            <v>0</v>
          </cell>
          <cell r="U30">
            <v>57678.45</v>
          </cell>
          <cell r="V30">
            <v>57678.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-10255.16</v>
          </cell>
          <cell r="AC30">
            <v>-4001</v>
          </cell>
          <cell r="AD30">
            <v>-4001</v>
          </cell>
          <cell r="AE30">
            <v>0.18347940462246101</v>
          </cell>
          <cell r="AF30">
            <v>0.18347940462246101</v>
          </cell>
          <cell r="AG30">
            <v>1394665</v>
          </cell>
          <cell r="AH30">
            <v>0</v>
          </cell>
          <cell r="AI30">
            <v>362018</v>
          </cell>
          <cell r="AJ30">
            <v>-9576</v>
          </cell>
          <cell r="AK30">
            <v>58318</v>
          </cell>
          <cell r="AL30">
            <v>0</v>
          </cell>
          <cell r="AM30">
            <v>288916</v>
          </cell>
          <cell r="AN30">
            <v>19243</v>
          </cell>
          <cell r="AO30">
            <v>0</v>
          </cell>
          <cell r="AP30">
            <v>0</v>
          </cell>
          <cell r="AQ30">
            <v>0</v>
          </cell>
          <cell r="AR30">
            <v>-20275</v>
          </cell>
          <cell r="AS30">
            <v>-8154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2006978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 t="str">
            <v>John.Leif.Bleken@rhbank.no</v>
          </cell>
          <cell r="BF30">
            <v>8936749.9850600008</v>
          </cell>
          <cell r="BG30">
            <v>2456849.7433799999</v>
          </cell>
          <cell r="BH30">
            <v>2670810.7218300002</v>
          </cell>
          <cell r="BI30">
            <v>8345574.5091220001</v>
          </cell>
          <cell r="BJ30">
            <v>0</v>
          </cell>
          <cell r="BK30">
            <v>617.54701120000004</v>
          </cell>
          <cell r="BL30">
            <v>0</v>
          </cell>
          <cell r="BM30">
            <v>0</v>
          </cell>
          <cell r="BN30">
            <v>0</v>
          </cell>
          <cell r="BO30">
            <v>19349.377664</v>
          </cell>
          <cell r="BP30">
            <v>171210.00151199999</v>
          </cell>
          <cell r="BQ30">
            <v>132767.14553760001</v>
          </cell>
          <cell r="BR30">
            <v>429733.9264384</v>
          </cell>
          <cell r="BS30">
            <v>3246.1845503999998</v>
          </cell>
          <cell r="BT30">
            <v>0</v>
          </cell>
          <cell r="BU30">
            <v>3822.32</v>
          </cell>
          <cell r="BV30">
            <v>2932.24</v>
          </cell>
          <cell r="BW30">
            <v>63973.04</v>
          </cell>
          <cell r="BX30">
            <v>2006978</v>
          </cell>
          <cell r="BY30">
            <v>132767.14351349999</v>
          </cell>
          <cell r="BZ30">
            <v>233676.08625541601</v>
          </cell>
          <cell r="CA30">
            <v>196057.80005552</v>
          </cell>
          <cell r="CB30">
            <v>1835.0192749600001</v>
          </cell>
          <cell r="CC30">
            <v>1411.16524512</v>
          </cell>
          <cell r="CD30">
            <v>2006978</v>
          </cell>
          <cell r="CE30">
            <v>0</v>
          </cell>
          <cell r="CF30">
            <v>0</v>
          </cell>
          <cell r="CG30">
            <v>0</v>
          </cell>
          <cell r="CH30">
            <v>2006978</v>
          </cell>
          <cell r="CP30">
            <v>2006978</v>
          </cell>
          <cell r="CQ30">
            <v>-78177</v>
          </cell>
          <cell r="CW30">
            <v>2006978</v>
          </cell>
          <cell r="CX30">
            <v>1394665</v>
          </cell>
          <cell r="CZ30">
            <v>362018</v>
          </cell>
          <cell r="DA30">
            <v>0</v>
          </cell>
          <cell r="DB30">
            <v>58318</v>
          </cell>
          <cell r="DC30">
            <v>2006978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L30">
            <v>0</v>
          </cell>
          <cell r="DQ30">
            <v>0</v>
          </cell>
          <cell r="DR30">
            <v>0</v>
          </cell>
          <cell r="DU30">
            <v>0</v>
          </cell>
          <cell r="DV30">
            <v>0</v>
          </cell>
          <cell r="EA30">
            <v>322208</v>
          </cell>
          <cell r="EB30">
            <v>390499</v>
          </cell>
          <cell r="EC30">
            <v>440862</v>
          </cell>
          <cell r="ED30">
            <v>57678.45</v>
          </cell>
          <cell r="FC30">
            <v>0</v>
          </cell>
          <cell r="FG30">
            <v>0</v>
          </cell>
          <cell r="FH30">
            <v>2006978</v>
          </cell>
          <cell r="FI30">
            <v>8936749.9850600008</v>
          </cell>
          <cell r="FJ30">
            <v>0</v>
          </cell>
          <cell r="FK30">
            <v>712436.77226</v>
          </cell>
          <cell r="FL30">
            <v>42452.116260000003</v>
          </cell>
          <cell r="FM30">
            <v>3764.7</v>
          </cell>
          <cell r="FN30">
            <v>2006978</v>
          </cell>
          <cell r="FO30">
            <v>761826.31770000001</v>
          </cell>
          <cell r="FP30">
            <v>0</v>
          </cell>
          <cell r="FQ30">
            <v>40267.701889999997</v>
          </cell>
          <cell r="FR30">
            <v>5490.13591</v>
          </cell>
          <cell r="FS30">
            <v>68.944000000000003</v>
          </cell>
          <cell r="GB30">
            <v>0</v>
          </cell>
          <cell r="HX30">
            <v>293251</v>
          </cell>
          <cell r="IC30">
            <v>0</v>
          </cell>
        </row>
        <row r="31">
          <cell r="B31">
            <v>937889631</v>
          </cell>
          <cell r="C31" t="str">
            <v>SpareBank 1 Hallingdal</v>
          </cell>
          <cell r="D31">
            <v>201303</v>
          </cell>
          <cell r="F31">
            <v>903817</v>
          </cell>
          <cell r="G31">
            <v>903817</v>
          </cell>
          <cell r="H31">
            <v>0</v>
          </cell>
          <cell r="I31">
            <v>0</v>
          </cell>
          <cell r="J31">
            <v>904168</v>
          </cell>
          <cell r="K31">
            <v>0</v>
          </cell>
          <cell r="L31">
            <v>0</v>
          </cell>
          <cell r="M31">
            <v>-351</v>
          </cell>
          <cell r="N31">
            <v>0</v>
          </cell>
          <cell r="O31">
            <v>417079</v>
          </cell>
          <cell r="P31">
            <v>0</v>
          </cell>
          <cell r="Q31">
            <v>396192.90636640001</v>
          </cell>
          <cell r="R31">
            <v>0</v>
          </cell>
          <cell r="S31">
            <v>0</v>
          </cell>
          <cell r="T31">
            <v>0</v>
          </cell>
          <cell r="U31">
            <v>22953.55</v>
          </cell>
          <cell r="V31">
            <v>22953.5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-2068.08</v>
          </cell>
          <cell r="AC31">
            <v>-2040</v>
          </cell>
          <cell r="AD31">
            <v>-2040</v>
          </cell>
          <cell r="AE31">
            <v>0.17336130565192701</v>
          </cell>
          <cell r="AF31">
            <v>0.17336130565192701</v>
          </cell>
          <cell r="AG31">
            <v>805700</v>
          </cell>
          <cell r="AH31">
            <v>0</v>
          </cell>
          <cell r="AI31">
            <v>11581</v>
          </cell>
          <cell r="AJ31">
            <v>1145</v>
          </cell>
          <cell r="AK31">
            <v>77069</v>
          </cell>
          <cell r="AL31">
            <v>12292</v>
          </cell>
          <cell r="AM31">
            <v>3678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-3156</v>
          </cell>
          <cell r="AT31">
            <v>-4141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903817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 t="str">
            <v>marit.hefte@sb1.no</v>
          </cell>
          <cell r="BF31">
            <v>2748096.7230400001</v>
          </cell>
          <cell r="BG31">
            <v>2948933.4236599999</v>
          </cell>
          <cell r="BH31">
            <v>600447.54298999999</v>
          </cell>
          <cell r="BI31">
            <v>2552324.7442589998</v>
          </cell>
          <cell r="BJ31">
            <v>0</v>
          </cell>
          <cell r="BK31">
            <v>134.68</v>
          </cell>
          <cell r="BL31">
            <v>4.3999999999999999E-5</v>
          </cell>
          <cell r="BM31">
            <v>0</v>
          </cell>
          <cell r="BN31">
            <v>0</v>
          </cell>
          <cell r="BO31">
            <v>4796.88</v>
          </cell>
          <cell r="BP31">
            <v>65218.624832000001</v>
          </cell>
          <cell r="BQ31">
            <v>166779.7808144</v>
          </cell>
          <cell r="BR31">
            <v>116414.788828</v>
          </cell>
          <cell r="BS31">
            <v>10116.711848000001</v>
          </cell>
          <cell r="BT31">
            <v>0</v>
          </cell>
          <cell r="BU31">
            <v>1326.64</v>
          </cell>
          <cell r="BV31">
            <v>2470.08</v>
          </cell>
          <cell r="BW31">
            <v>28934.720000000001</v>
          </cell>
          <cell r="BX31">
            <v>903817</v>
          </cell>
          <cell r="BY31">
            <v>166779.77982540001</v>
          </cell>
          <cell r="BZ31">
            <v>71465.092839252</v>
          </cell>
          <cell r="CA31">
            <v>44949.695868800001</v>
          </cell>
          <cell r="CB31">
            <v>3794.8025464000002</v>
          </cell>
          <cell r="CC31">
            <v>6321.9092603999998</v>
          </cell>
          <cell r="CD31">
            <v>903817</v>
          </cell>
          <cell r="CE31">
            <v>0</v>
          </cell>
          <cell r="CF31">
            <v>0</v>
          </cell>
          <cell r="CG31">
            <v>0</v>
          </cell>
          <cell r="CH31">
            <v>903817</v>
          </cell>
          <cell r="CP31">
            <v>903817</v>
          </cell>
          <cell r="CQ31">
            <v>-351</v>
          </cell>
          <cell r="CW31">
            <v>903817</v>
          </cell>
          <cell r="CX31">
            <v>805700</v>
          </cell>
          <cell r="CZ31">
            <v>11581</v>
          </cell>
          <cell r="DA31">
            <v>0</v>
          </cell>
          <cell r="DB31">
            <v>77069</v>
          </cell>
          <cell r="DC31">
            <v>903817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L31">
            <v>0</v>
          </cell>
          <cell r="DQ31">
            <v>0</v>
          </cell>
          <cell r="DR31">
            <v>0</v>
          </cell>
          <cell r="DU31">
            <v>0</v>
          </cell>
          <cell r="DV31">
            <v>0</v>
          </cell>
          <cell r="EA31">
            <v>150741</v>
          </cell>
          <cell r="EB31">
            <v>142666</v>
          </cell>
          <cell r="EC31">
            <v>165664</v>
          </cell>
          <cell r="ED31">
            <v>22953.55</v>
          </cell>
          <cell r="FC31">
            <v>0</v>
          </cell>
          <cell r="FG31">
            <v>0</v>
          </cell>
          <cell r="FH31">
            <v>903817</v>
          </cell>
          <cell r="FI31">
            <v>2748096.7230400001</v>
          </cell>
          <cell r="FJ31">
            <v>36892.796320000001</v>
          </cell>
          <cell r="FK31">
            <v>745.33932000000004</v>
          </cell>
          <cell r="FL31">
            <v>316565.82201</v>
          </cell>
          <cell r="FM31">
            <v>266674.163</v>
          </cell>
          <cell r="FN31">
            <v>903817</v>
          </cell>
          <cell r="FO31">
            <v>416292.75322999997</v>
          </cell>
          <cell r="FP31">
            <v>4499.7323800000004</v>
          </cell>
          <cell r="FQ31">
            <v>0.47899999999999998</v>
          </cell>
          <cell r="FR31">
            <v>18660.095389999999</v>
          </cell>
          <cell r="FS31">
            <v>41873.966999999997</v>
          </cell>
          <cell r="GB31">
            <v>0</v>
          </cell>
          <cell r="IC31">
            <v>0</v>
          </cell>
        </row>
        <row r="32">
          <cell r="B32">
            <v>937889720</v>
          </cell>
          <cell r="C32" t="str">
            <v>Hol Sparebank</v>
          </cell>
          <cell r="D32">
            <v>201303</v>
          </cell>
          <cell r="F32">
            <v>258531</v>
          </cell>
          <cell r="G32">
            <v>258531</v>
          </cell>
          <cell r="H32">
            <v>0</v>
          </cell>
          <cell r="I32">
            <v>89507</v>
          </cell>
          <cell r="J32">
            <v>274115</v>
          </cell>
          <cell r="K32">
            <v>0</v>
          </cell>
          <cell r="L32">
            <v>0</v>
          </cell>
          <cell r="M32">
            <v>-15584</v>
          </cell>
          <cell r="N32">
            <v>-8583</v>
          </cell>
          <cell r="O32">
            <v>102527</v>
          </cell>
          <cell r="P32">
            <v>0</v>
          </cell>
          <cell r="Q32">
            <v>98539.36</v>
          </cell>
          <cell r="R32">
            <v>0</v>
          </cell>
          <cell r="S32">
            <v>0</v>
          </cell>
          <cell r="T32">
            <v>0</v>
          </cell>
          <cell r="U32">
            <v>6893.05</v>
          </cell>
          <cell r="V32">
            <v>6893.0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-2905.36</v>
          </cell>
          <cell r="AC32">
            <v>-972</v>
          </cell>
          <cell r="AD32">
            <v>-782</v>
          </cell>
          <cell r="AE32">
            <v>0.20172715479824799</v>
          </cell>
          <cell r="AF32">
            <v>0.20172715479824799</v>
          </cell>
          <cell r="AG32">
            <v>40000</v>
          </cell>
          <cell r="AH32">
            <v>0</v>
          </cell>
          <cell r="AI32">
            <v>118</v>
          </cell>
          <cell r="AJ32">
            <v>0</v>
          </cell>
          <cell r="AK32">
            <v>148695</v>
          </cell>
          <cell r="AL32">
            <v>2500</v>
          </cell>
          <cell r="AM32">
            <v>3786</v>
          </cell>
          <cell r="AN32">
            <v>508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-5017</v>
          </cell>
          <cell r="AT32">
            <v>0</v>
          </cell>
          <cell r="AU32">
            <v>62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258531</v>
          </cell>
          <cell r="BA32">
            <v>8583</v>
          </cell>
          <cell r="BB32">
            <v>0</v>
          </cell>
          <cell r="BC32">
            <v>0</v>
          </cell>
          <cell r="BD32">
            <v>89507</v>
          </cell>
          <cell r="BE32" t="str">
            <v>gtu@hol-sparebank.no</v>
          </cell>
          <cell r="BF32">
            <v>1698005</v>
          </cell>
          <cell r="BG32">
            <v>0</v>
          </cell>
          <cell r="BH32">
            <v>288026</v>
          </cell>
          <cell r="BI32">
            <v>1642895.2</v>
          </cell>
          <cell r="BJ32">
            <v>0</v>
          </cell>
          <cell r="BK32">
            <v>83.76</v>
          </cell>
          <cell r="BL32">
            <v>0</v>
          </cell>
          <cell r="BM32">
            <v>0</v>
          </cell>
          <cell r="BN32">
            <v>0</v>
          </cell>
          <cell r="BO32">
            <v>5182.72</v>
          </cell>
          <cell r="BP32">
            <v>10650</v>
          </cell>
          <cell r="BQ32">
            <v>0</v>
          </cell>
          <cell r="BR32">
            <v>68817.119999999995</v>
          </cell>
          <cell r="BS32">
            <v>4000.48</v>
          </cell>
          <cell r="BT32">
            <v>0</v>
          </cell>
          <cell r="BU32">
            <v>183.84</v>
          </cell>
          <cell r="BV32">
            <v>1994.88</v>
          </cell>
          <cell r="BW32">
            <v>7626.56</v>
          </cell>
          <cell r="BX32">
            <v>258531</v>
          </cell>
          <cell r="BY32">
            <v>0</v>
          </cell>
          <cell r="BZ32">
            <v>46001.065600000002</v>
          </cell>
          <cell r="CA32">
            <v>22816.04</v>
          </cell>
          <cell r="CB32">
            <v>3615.04</v>
          </cell>
          <cell r="CC32">
            <v>385.452</v>
          </cell>
          <cell r="CD32">
            <v>258531</v>
          </cell>
          <cell r="CE32">
            <v>49603</v>
          </cell>
          <cell r="CF32">
            <v>0</v>
          </cell>
          <cell r="CG32">
            <v>0</v>
          </cell>
          <cell r="CH32">
            <v>258531</v>
          </cell>
          <cell r="CP32">
            <v>258531</v>
          </cell>
          <cell r="CQ32">
            <v>0</v>
          </cell>
          <cell r="CR32">
            <v>0</v>
          </cell>
          <cell r="CS32">
            <v>-24167</v>
          </cell>
          <cell r="CT32">
            <v>0</v>
          </cell>
          <cell r="CU32">
            <v>0</v>
          </cell>
          <cell r="CV32">
            <v>0</v>
          </cell>
          <cell r="CW32">
            <v>258531</v>
          </cell>
          <cell r="CX32">
            <v>40000</v>
          </cell>
          <cell r="CY32">
            <v>0</v>
          </cell>
          <cell r="CZ32">
            <v>118</v>
          </cell>
          <cell r="DA32">
            <v>0</v>
          </cell>
          <cell r="DB32">
            <v>148695</v>
          </cell>
          <cell r="DC32">
            <v>258531</v>
          </cell>
          <cell r="DD32">
            <v>0</v>
          </cell>
          <cell r="DE32">
            <v>0</v>
          </cell>
          <cell r="DF32">
            <v>89507</v>
          </cell>
          <cell r="DG32">
            <v>0</v>
          </cell>
          <cell r="DH32">
            <v>49603</v>
          </cell>
          <cell r="DI32">
            <v>0</v>
          </cell>
          <cell r="DJ32">
            <v>0</v>
          </cell>
          <cell r="DK32">
            <v>39904</v>
          </cell>
          <cell r="DL32">
            <v>-6227</v>
          </cell>
          <cell r="DM32">
            <v>0</v>
          </cell>
          <cell r="DN32">
            <v>0</v>
          </cell>
          <cell r="DO32">
            <v>0</v>
          </cell>
          <cell r="DP32">
            <v>-6227</v>
          </cell>
          <cell r="DQ32">
            <v>6227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46990</v>
          </cell>
          <cell r="EB32">
            <v>44054</v>
          </cell>
          <cell r="EC32">
            <v>46817</v>
          </cell>
          <cell r="ED32">
            <v>6893.05</v>
          </cell>
          <cell r="FC32">
            <v>0</v>
          </cell>
          <cell r="FG32">
            <v>0</v>
          </cell>
          <cell r="FH32">
            <v>258531</v>
          </cell>
          <cell r="FI32">
            <v>1698005</v>
          </cell>
          <cell r="FJ32">
            <v>0</v>
          </cell>
          <cell r="FK32">
            <v>7896</v>
          </cell>
          <cell r="FL32">
            <v>97586</v>
          </cell>
          <cell r="FM32">
            <v>14112</v>
          </cell>
          <cell r="FN32">
            <v>258531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GB32">
            <v>0</v>
          </cell>
          <cell r="IC32">
            <v>0</v>
          </cell>
        </row>
        <row r="33">
          <cell r="B33">
            <v>837889812</v>
          </cell>
          <cell r="C33" t="str">
            <v>Nes Prestegjelds Sparebank</v>
          </cell>
          <cell r="D33">
            <v>201303</v>
          </cell>
          <cell r="F33">
            <v>541049</v>
          </cell>
          <cell r="G33">
            <v>472829.5</v>
          </cell>
          <cell r="H33">
            <v>68219.5</v>
          </cell>
          <cell r="I33">
            <v>109820</v>
          </cell>
          <cell r="J33">
            <v>481240</v>
          </cell>
          <cell r="K33">
            <v>0</v>
          </cell>
          <cell r="L33">
            <v>0</v>
          </cell>
          <cell r="M33">
            <v>-8410.5</v>
          </cell>
          <cell r="N33">
            <v>-8410.5</v>
          </cell>
          <cell r="O33">
            <v>283521</v>
          </cell>
          <cell r="P33">
            <v>0</v>
          </cell>
          <cell r="Q33">
            <v>268069.28000000003</v>
          </cell>
          <cell r="R33">
            <v>0</v>
          </cell>
          <cell r="S33">
            <v>0</v>
          </cell>
          <cell r="T33">
            <v>0</v>
          </cell>
          <cell r="U33">
            <v>17558.099999999999</v>
          </cell>
          <cell r="V33">
            <v>17558.099999999999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2105.6799999999998</v>
          </cell>
          <cell r="AC33">
            <v>-760</v>
          </cell>
          <cell r="AD33">
            <v>-633</v>
          </cell>
          <cell r="AE33">
            <v>0.15266565792304601</v>
          </cell>
          <cell r="AF33">
            <v>0.133416431234371</v>
          </cell>
          <cell r="AG33">
            <v>71800</v>
          </cell>
          <cell r="AH33">
            <v>-1805</v>
          </cell>
          <cell r="AI33">
            <v>106343</v>
          </cell>
          <cell r="AJ33">
            <v>0</v>
          </cell>
          <cell r="AK33">
            <v>156838</v>
          </cell>
          <cell r="AL33">
            <v>1323</v>
          </cell>
          <cell r="AM33">
            <v>40123</v>
          </cell>
          <cell r="AN33">
            <v>2561</v>
          </cell>
          <cell r="AO33">
            <v>0</v>
          </cell>
          <cell r="AP33">
            <v>0</v>
          </cell>
          <cell r="AQ33">
            <v>0</v>
          </cell>
          <cell r="AR33">
            <v>-1781</v>
          </cell>
          <cell r="AS33">
            <v>-1085</v>
          </cell>
          <cell r="AT33">
            <v>0</v>
          </cell>
          <cell r="AU33">
            <v>0</v>
          </cell>
          <cell r="AV33">
            <v>75327</v>
          </cell>
          <cell r="AW33">
            <v>0</v>
          </cell>
          <cell r="AX33">
            <v>0</v>
          </cell>
          <cell r="AY33">
            <v>0</v>
          </cell>
          <cell r="AZ33">
            <v>541049</v>
          </cell>
          <cell r="BA33">
            <v>76630</v>
          </cell>
          <cell r="BB33">
            <v>0</v>
          </cell>
          <cell r="BC33">
            <v>0</v>
          </cell>
          <cell r="BD33">
            <v>109820</v>
          </cell>
          <cell r="BE33" t="str">
            <v>bln@nesbanken.no</v>
          </cell>
          <cell r="BF33">
            <v>3180910</v>
          </cell>
          <cell r="BG33">
            <v>0</v>
          </cell>
          <cell r="BH33">
            <v>1049968</v>
          </cell>
          <cell r="BI33">
            <v>3061264.2</v>
          </cell>
          <cell r="BJ33">
            <v>0</v>
          </cell>
          <cell r="BK33">
            <v>49.12</v>
          </cell>
          <cell r="BL33">
            <v>0</v>
          </cell>
          <cell r="BM33">
            <v>0</v>
          </cell>
          <cell r="BN33">
            <v>0</v>
          </cell>
          <cell r="BO33">
            <v>6291.68</v>
          </cell>
          <cell r="BP33">
            <v>38341.760000000002</v>
          </cell>
          <cell r="BQ33">
            <v>0</v>
          </cell>
          <cell r="BR33">
            <v>169178.56</v>
          </cell>
          <cell r="BS33">
            <v>5430.4</v>
          </cell>
          <cell r="BT33">
            <v>0</v>
          </cell>
          <cell r="BU33">
            <v>2435.6</v>
          </cell>
          <cell r="BV33">
            <v>0</v>
          </cell>
          <cell r="BW33">
            <v>46342.16</v>
          </cell>
          <cell r="BX33">
            <v>541049</v>
          </cell>
          <cell r="BY33">
            <v>0</v>
          </cell>
          <cell r="BZ33">
            <v>85715.397599999997</v>
          </cell>
          <cell r="CA33">
            <v>83463.16</v>
          </cell>
          <cell r="CB33">
            <v>3707.5520000000001</v>
          </cell>
          <cell r="CC33">
            <v>1722.96</v>
          </cell>
          <cell r="CD33">
            <v>541049</v>
          </cell>
          <cell r="CE33">
            <v>70000</v>
          </cell>
          <cell r="CF33">
            <v>39820</v>
          </cell>
          <cell r="CG33">
            <v>0</v>
          </cell>
          <cell r="CH33">
            <v>541049</v>
          </cell>
          <cell r="CP33">
            <v>541049</v>
          </cell>
          <cell r="CS33">
            <v>-16821</v>
          </cell>
          <cell r="CW33">
            <v>541049</v>
          </cell>
          <cell r="CX33">
            <v>71800</v>
          </cell>
          <cell r="CY33">
            <v>-1805</v>
          </cell>
          <cell r="CZ33">
            <v>106343</v>
          </cell>
          <cell r="DA33">
            <v>0</v>
          </cell>
          <cell r="DB33">
            <v>156838</v>
          </cell>
          <cell r="DC33">
            <v>541049</v>
          </cell>
          <cell r="DD33">
            <v>0</v>
          </cell>
          <cell r="DE33">
            <v>0</v>
          </cell>
          <cell r="DF33">
            <v>109820</v>
          </cell>
          <cell r="DG33">
            <v>0</v>
          </cell>
          <cell r="DH33">
            <v>70000</v>
          </cell>
          <cell r="DI33">
            <v>39820</v>
          </cell>
          <cell r="DL33">
            <v>0</v>
          </cell>
          <cell r="DQ33">
            <v>0</v>
          </cell>
          <cell r="DR33">
            <v>75327</v>
          </cell>
          <cell r="DS33">
            <v>75327</v>
          </cell>
          <cell r="DU33">
            <v>0</v>
          </cell>
          <cell r="DV33">
            <v>0</v>
          </cell>
          <cell r="EA33">
            <v>109516</v>
          </cell>
          <cell r="EB33">
            <v>104685</v>
          </cell>
          <cell r="EC33">
            <v>136961</v>
          </cell>
          <cell r="ED33">
            <v>17558.099999999999</v>
          </cell>
          <cell r="FC33">
            <v>0</v>
          </cell>
          <cell r="FG33">
            <v>0</v>
          </cell>
          <cell r="FH33">
            <v>541049</v>
          </cell>
          <cell r="FI33">
            <v>3180910</v>
          </cell>
          <cell r="FJ33">
            <v>0</v>
          </cell>
          <cell r="FK33">
            <v>142021</v>
          </cell>
          <cell r="FL33">
            <v>12058</v>
          </cell>
          <cell r="FM33">
            <v>257611</v>
          </cell>
          <cell r="FN33">
            <v>541049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GB33">
            <v>0</v>
          </cell>
          <cell r="HW33">
            <v>82257</v>
          </cell>
          <cell r="HX33">
            <v>150295</v>
          </cell>
          <cell r="IC33">
            <v>0</v>
          </cell>
        </row>
        <row r="34">
          <cell r="B34">
            <v>937890362</v>
          </cell>
          <cell r="C34" t="str">
            <v>SpareBank 1 Nøtterøy - Tønsberg</v>
          </cell>
          <cell r="D34">
            <v>201303</v>
          </cell>
          <cell r="F34">
            <v>506329.94400000002</v>
          </cell>
          <cell r="G34">
            <v>506329.94400000002</v>
          </cell>
          <cell r="H34">
            <v>0</v>
          </cell>
          <cell r="I34">
            <v>83495.877999999997</v>
          </cell>
          <cell r="J34">
            <v>568102.78399999999</v>
          </cell>
          <cell r="K34">
            <v>0</v>
          </cell>
          <cell r="L34">
            <v>0</v>
          </cell>
          <cell r="M34">
            <v>-61772.84</v>
          </cell>
          <cell r="N34">
            <v>-1190</v>
          </cell>
          <cell r="O34">
            <v>300341.524235024</v>
          </cell>
          <cell r="P34">
            <v>0</v>
          </cell>
          <cell r="Q34">
            <v>286587.791435024</v>
          </cell>
          <cell r="R34">
            <v>0</v>
          </cell>
          <cell r="S34">
            <v>0</v>
          </cell>
          <cell r="T34">
            <v>0</v>
          </cell>
          <cell r="U34">
            <v>19619.349999999999</v>
          </cell>
          <cell r="V34">
            <v>19619.34999999999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-5865.6171999999997</v>
          </cell>
          <cell r="AC34">
            <v>-828.59</v>
          </cell>
          <cell r="AD34">
            <v>-712.24</v>
          </cell>
          <cell r="AE34">
            <v>0.13486778301192501</v>
          </cell>
          <cell r="AF34">
            <v>0.13486778301192501</v>
          </cell>
          <cell r="AG34">
            <v>107510</v>
          </cell>
          <cell r="AH34">
            <v>0</v>
          </cell>
          <cell r="AI34">
            <v>4467.6120000000001</v>
          </cell>
          <cell r="AJ34">
            <v>-11322.655000000001</v>
          </cell>
          <cell r="AK34">
            <v>337141.38400000002</v>
          </cell>
          <cell r="AL34">
            <v>40404.290999999997</v>
          </cell>
          <cell r="AM34">
            <v>15037.24</v>
          </cell>
          <cell r="AN34">
            <v>2644.4279999999999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-8630.9660000000003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506329.94400000002</v>
          </cell>
          <cell r="BA34">
            <v>1190</v>
          </cell>
          <cell r="BB34">
            <v>0</v>
          </cell>
          <cell r="BC34">
            <v>0</v>
          </cell>
          <cell r="BD34">
            <v>83495.877999999997</v>
          </cell>
          <cell r="BE34" t="str">
            <v>wf@sb1nt.no</v>
          </cell>
          <cell r="BF34">
            <v>4014814.4169600001</v>
          </cell>
          <cell r="BG34">
            <v>30819.140429999999</v>
          </cell>
          <cell r="BH34">
            <v>433373.45400000003</v>
          </cell>
          <cell r="BI34">
            <v>3878778.761808</v>
          </cell>
          <cell r="BJ34">
            <v>0</v>
          </cell>
          <cell r="BK34">
            <v>14.87241184</v>
          </cell>
          <cell r="BL34">
            <v>3609.3838799999999</v>
          </cell>
          <cell r="BM34">
            <v>0</v>
          </cell>
          <cell r="BN34">
            <v>0</v>
          </cell>
          <cell r="BO34">
            <v>11371.44117808</v>
          </cell>
          <cell r="BP34">
            <v>115480.25092888001</v>
          </cell>
          <cell r="BQ34">
            <v>1381.5776404799999</v>
          </cell>
          <cell r="BR34">
            <v>142043.20108862399</v>
          </cell>
          <cell r="BS34">
            <v>3182.70143512</v>
          </cell>
          <cell r="BT34">
            <v>0</v>
          </cell>
          <cell r="BU34">
            <v>3328.173272</v>
          </cell>
          <cell r="BV34">
            <v>1947.5896</v>
          </cell>
          <cell r="BW34">
            <v>4228.6000000000004</v>
          </cell>
          <cell r="BX34">
            <v>506329.94400000002</v>
          </cell>
          <cell r="BY34">
            <v>1381.5776404799999</v>
          </cell>
          <cell r="BZ34">
            <v>108605.805330624</v>
          </cell>
          <cell r="CA34">
            <v>33437.395757999999</v>
          </cell>
          <cell r="CB34">
            <v>2055.9618966399998</v>
          </cell>
          <cell r="CC34">
            <v>1126.73953848</v>
          </cell>
          <cell r="CD34">
            <v>506329.94400000002</v>
          </cell>
          <cell r="CE34">
            <v>0</v>
          </cell>
          <cell r="CF34">
            <v>0</v>
          </cell>
          <cell r="CG34">
            <v>0</v>
          </cell>
          <cell r="CH34">
            <v>506329.94400000002</v>
          </cell>
          <cell r="CP34">
            <v>506329.94400000002</v>
          </cell>
          <cell r="CQ34">
            <v>-1301</v>
          </cell>
          <cell r="CS34">
            <v>-61661.84</v>
          </cell>
          <cell r="CW34">
            <v>506329.94400000002</v>
          </cell>
          <cell r="CX34">
            <v>107510</v>
          </cell>
          <cell r="CZ34">
            <v>4467.6120000000001</v>
          </cell>
          <cell r="DA34">
            <v>0</v>
          </cell>
          <cell r="DB34">
            <v>337141.38400000002</v>
          </cell>
          <cell r="DC34">
            <v>506329.94400000002</v>
          </cell>
          <cell r="DD34">
            <v>0</v>
          </cell>
          <cell r="DE34">
            <v>0</v>
          </cell>
          <cell r="DF34">
            <v>83495.877999999997</v>
          </cell>
          <cell r="DG34">
            <v>0</v>
          </cell>
          <cell r="DK34">
            <v>83495.877999999997</v>
          </cell>
          <cell r="DL34">
            <v>0</v>
          </cell>
          <cell r="DQ34">
            <v>0</v>
          </cell>
          <cell r="DR34">
            <v>0</v>
          </cell>
          <cell r="DU34">
            <v>0</v>
          </cell>
          <cell r="DV34">
            <v>0</v>
          </cell>
          <cell r="EA34">
            <v>134404</v>
          </cell>
          <cell r="EB34">
            <v>121850</v>
          </cell>
          <cell r="EC34">
            <v>136133</v>
          </cell>
          <cell r="ED34">
            <v>19619.349999999999</v>
          </cell>
          <cell r="FC34">
            <v>0</v>
          </cell>
          <cell r="FG34">
            <v>0</v>
          </cell>
          <cell r="FH34">
            <v>506329.94400000002</v>
          </cell>
          <cell r="FI34">
            <v>4014814.4169600001</v>
          </cell>
          <cell r="FJ34">
            <v>0</v>
          </cell>
          <cell r="FK34">
            <v>39405.110990000001</v>
          </cell>
          <cell r="FL34">
            <v>206368.48272</v>
          </cell>
          <cell r="FM34">
            <v>7119.8609999999999</v>
          </cell>
          <cell r="FN34">
            <v>506329.94400000002</v>
          </cell>
          <cell r="FO34">
            <v>11413.814060000001</v>
          </cell>
          <cell r="FP34">
            <v>0</v>
          </cell>
          <cell r="FQ34">
            <v>198.61966000000001</v>
          </cell>
          <cell r="FR34">
            <v>151.39474000000001</v>
          </cell>
          <cell r="FS34">
            <v>47.256999999999998</v>
          </cell>
          <cell r="GB34">
            <v>0</v>
          </cell>
          <cell r="HX34">
            <v>15479.9</v>
          </cell>
          <cell r="IC34">
            <v>0</v>
          </cell>
        </row>
        <row r="35">
          <cell r="B35">
            <v>944521836</v>
          </cell>
          <cell r="C35" t="str">
            <v>Sparebank 1 Buskerud-Vestfold</v>
          </cell>
          <cell r="D35">
            <v>201303</v>
          </cell>
          <cell r="F35">
            <v>2033922.85</v>
          </cell>
          <cell r="G35">
            <v>1874032</v>
          </cell>
          <cell r="H35">
            <v>159890.85</v>
          </cell>
          <cell r="I35">
            <v>309161</v>
          </cell>
          <cell r="J35">
            <v>1979323</v>
          </cell>
          <cell r="K35">
            <v>0</v>
          </cell>
          <cell r="L35">
            <v>0</v>
          </cell>
          <cell r="M35">
            <v>-105291</v>
          </cell>
          <cell r="N35">
            <v>-105291</v>
          </cell>
          <cell r="O35">
            <v>984722.99269440002</v>
          </cell>
          <cell r="P35">
            <v>0</v>
          </cell>
          <cell r="Q35">
            <v>916684.50469440001</v>
          </cell>
          <cell r="R35">
            <v>0</v>
          </cell>
          <cell r="S35">
            <v>17331.36</v>
          </cell>
          <cell r="T35">
            <v>0</v>
          </cell>
          <cell r="U35">
            <v>75019.3</v>
          </cell>
          <cell r="V35">
            <v>75019.3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24312.171999999999</v>
          </cell>
          <cell r="AC35">
            <v>-7465.6120000000001</v>
          </cell>
          <cell r="AD35">
            <v>-5932.96</v>
          </cell>
          <cell r="AE35">
            <v>0.16523817277261099</v>
          </cell>
          <cell r="AF35">
            <v>0.15224846084865101</v>
          </cell>
          <cell r="AG35">
            <v>280113</v>
          </cell>
          <cell r="AH35">
            <v>-40</v>
          </cell>
          <cell r="AI35">
            <v>9865</v>
          </cell>
          <cell r="AJ35">
            <v>-16334</v>
          </cell>
          <cell r="AK35">
            <v>1374224</v>
          </cell>
          <cell r="AL35">
            <v>15717</v>
          </cell>
          <cell r="AM35">
            <v>38069</v>
          </cell>
          <cell r="AN35">
            <v>21105</v>
          </cell>
          <cell r="AO35">
            <v>0</v>
          </cell>
          <cell r="AP35">
            <v>0</v>
          </cell>
          <cell r="AQ35">
            <v>0</v>
          </cell>
          <cell r="AR35">
            <v>-8521</v>
          </cell>
          <cell r="AS35">
            <v>-9203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249507</v>
          </cell>
          <cell r="AY35">
            <v>0</v>
          </cell>
          <cell r="AZ35">
            <v>2033922.85</v>
          </cell>
          <cell r="BA35">
            <v>265181.84999999998</v>
          </cell>
          <cell r="BB35">
            <v>249507</v>
          </cell>
          <cell r="BC35">
            <v>0</v>
          </cell>
          <cell r="BD35">
            <v>309161</v>
          </cell>
          <cell r="BE35" t="str">
            <v>britt.westlin@s1bv.no</v>
          </cell>
          <cell r="BF35">
            <v>11467387.976360001</v>
          </cell>
          <cell r="BG35">
            <v>2452942.4555799998</v>
          </cell>
          <cell r="BH35">
            <v>3085054.7456499999</v>
          </cell>
          <cell r="BI35">
            <v>11079630.778550001</v>
          </cell>
          <cell r="BJ35">
            <v>0</v>
          </cell>
          <cell r="BK35">
            <v>80.000007199999999</v>
          </cell>
          <cell r="BL35">
            <v>0</v>
          </cell>
          <cell r="BM35">
            <v>0</v>
          </cell>
          <cell r="BN35">
            <v>0</v>
          </cell>
          <cell r="BO35">
            <v>20097.779023999999</v>
          </cell>
          <cell r="BP35">
            <v>125889.0142248</v>
          </cell>
          <cell r="BQ35">
            <v>137535.462344</v>
          </cell>
          <cell r="BR35">
            <v>542859.43137839995</v>
          </cell>
          <cell r="BS35">
            <v>7471.9697159999996</v>
          </cell>
          <cell r="BT35">
            <v>870</v>
          </cell>
          <cell r="BU35">
            <v>15752.432000000001</v>
          </cell>
          <cell r="BV35">
            <v>0</v>
          </cell>
          <cell r="BW35">
            <v>66128.415999999997</v>
          </cell>
          <cell r="BX35">
            <v>2033922.85</v>
          </cell>
          <cell r="BY35">
            <v>137535.45966995999</v>
          </cell>
          <cell r="BZ35">
            <v>310229.6617994</v>
          </cell>
          <cell r="CA35">
            <v>232629.76944136</v>
          </cell>
          <cell r="CB35">
            <v>6703.2311220000001</v>
          </cell>
          <cell r="CC35">
            <v>768.73855679999997</v>
          </cell>
          <cell r="CD35">
            <v>2033922.85</v>
          </cell>
          <cell r="CE35">
            <v>0</v>
          </cell>
          <cell r="CF35">
            <v>0</v>
          </cell>
          <cell r="CG35">
            <v>0</v>
          </cell>
          <cell r="CH35">
            <v>2033922.85</v>
          </cell>
          <cell r="CP35">
            <v>2033922.85</v>
          </cell>
          <cell r="CQ35">
            <v>-167713</v>
          </cell>
          <cell r="CS35">
            <v>-42869</v>
          </cell>
          <cell r="CW35">
            <v>2033922.85</v>
          </cell>
          <cell r="CX35">
            <v>280113</v>
          </cell>
          <cell r="CY35">
            <v>-40</v>
          </cell>
          <cell r="CZ35">
            <v>9865</v>
          </cell>
          <cell r="DA35">
            <v>0</v>
          </cell>
          <cell r="DB35">
            <v>1374224</v>
          </cell>
          <cell r="DC35">
            <v>2033922.85</v>
          </cell>
          <cell r="DD35">
            <v>7890.88</v>
          </cell>
          <cell r="DE35">
            <v>9440.48</v>
          </cell>
          <cell r="DF35">
            <v>309161</v>
          </cell>
          <cell r="DG35">
            <v>0</v>
          </cell>
          <cell r="DJ35">
            <v>309161</v>
          </cell>
          <cell r="DL35">
            <v>0</v>
          </cell>
          <cell r="DQ35">
            <v>0</v>
          </cell>
          <cell r="DR35">
            <v>0</v>
          </cell>
          <cell r="DU35">
            <v>249507</v>
          </cell>
          <cell r="DV35">
            <v>249507</v>
          </cell>
          <cell r="DW35">
            <v>249507</v>
          </cell>
          <cell r="EA35">
            <v>510818</v>
          </cell>
          <cell r="EB35">
            <v>455696</v>
          </cell>
          <cell r="EC35">
            <v>533872</v>
          </cell>
          <cell r="ED35">
            <v>75019.3</v>
          </cell>
          <cell r="FC35">
            <v>0</v>
          </cell>
          <cell r="FG35">
            <v>0</v>
          </cell>
          <cell r="FH35">
            <v>2033922.85</v>
          </cell>
          <cell r="FI35">
            <v>11467387.976360001</v>
          </cell>
          <cell r="FJ35">
            <v>2324.9459700000002</v>
          </cell>
          <cell r="FK35">
            <v>70435.421199999997</v>
          </cell>
          <cell r="FL35">
            <v>658167.82975999999</v>
          </cell>
          <cell r="FM35">
            <v>50000</v>
          </cell>
          <cell r="FN35">
            <v>2033922.85</v>
          </cell>
          <cell r="FO35">
            <v>784542.25534000003</v>
          </cell>
          <cell r="FP35">
            <v>44.556640000000002</v>
          </cell>
          <cell r="FQ35">
            <v>2770.2223100000001</v>
          </cell>
          <cell r="FR35">
            <v>33318.79954</v>
          </cell>
          <cell r="FS35">
            <v>0</v>
          </cell>
          <cell r="GB35">
            <v>0</v>
          </cell>
          <cell r="HX35">
            <v>179626</v>
          </cell>
          <cell r="IC35">
            <v>0</v>
          </cell>
        </row>
        <row r="36">
          <cell r="B36">
            <v>937890540</v>
          </cell>
          <cell r="C36" t="str">
            <v>Andebu Sparebank</v>
          </cell>
          <cell r="D36">
            <v>201303</v>
          </cell>
          <cell r="F36">
            <v>225570</v>
          </cell>
          <cell r="G36">
            <v>225570</v>
          </cell>
          <cell r="H36">
            <v>0</v>
          </cell>
          <cell r="I36">
            <v>0</v>
          </cell>
          <cell r="J36">
            <v>237689</v>
          </cell>
          <cell r="K36">
            <v>0</v>
          </cell>
          <cell r="L36">
            <v>0</v>
          </cell>
          <cell r="M36">
            <v>-12119</v>
          </cell>
          <cell r="N36">
            <v>0</v>
          </cell>
          <cell r="O36">
            <v>93110.14</v>
          </cell>
          <cell r="P36">
            <v>0</v>
          </cell>
          <cell r="Q36">
            <v>87167.73</v>
          </cell>
          <cell r="R36">
            <v>0</v>
          </cell>
          <cell r="S36">
            <v>0</v>
          </cell>
          <cell r="T36">
            <v>0</v>
          </cell>
          <cell r="U36">
            <v>7139.85</v>
          </cell>
          <cell r="V36">
            <v>7139.85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-1197.44</v>
          </cell>
          <cell r="AC36">
            <v>-227.92</v>
          </cell>
          <cell r="AD36">
            <v>-227.92</v>
          </cell>
          <cell r="AE36">
            <v>0.19380918125566099</v>
          </cell>
          <cell r="AF36">
            <v>0.19380918125566099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35636</v>
          </cell>
          <cell r="AL36">
            <v>230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-247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2557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 t="str">
            <v>bjornar.skatvedt@andebu-sparebank.no</v>
          </cell>
          <cell r="BF36">
            <v>1685797</v>
          </cell>
          <cell r="BG36">
            <v>0</v>
          </cell>
          <cell r="BH36">
            <v>218251</v>
          </cell>
          <cell r="BI36">
            <v>1624239.5</v>
          </cell>
          <cell r="BJ36">
            <v>0</v>
          </cell>
          <cell r="BK36">
            <v>265.21600000000001</v>
          </cell>
          <cell r="BL36">
            <v>0</v>
          </cell>
          <cell r="BM36">
            <v>0</v>
          </cell>
          <cell r="BN36">
            <v>0</v>
          </cell>
          <cell r="BO36">
            <v>4057.3760000000002</v>
          </cell>
          <cell r="BP36">
            <v>5567.36</v>
          </cell>
          <cell r="BQ36">
            <v>0</v>
          </cell>
          <cell r="BR36">
            <v>62830.745999999999</v>
          </cell>
          <cell r="BS36">
            <v>755.73599999999999</v>
          </cell>
          <cell r="BT36">
            <v>0</v>
          </cell>
          <cell r="BU36">
            <v>938.41600000000005</v>
          </cell>
          <cell r="BV36">
            <v>2258.16</v>
          </cell>
          <cell r="BW36">
            <v>10494.72</v>
          </cell>
          <cell r="BX36">
            <v>225570</v>
          </cell>
          <cell r="BY36">
            <v>0</v>
          </cell>
          <cell r="BZ36">
            <v>45478.705999999998</v>
          </cell>
          <cell r="CA36">
            <v>17352.04</v>
          </cell>
          <cell r="CB36">
            <v>216.96</v>
          </cell>
          <cell r="CC36">
            <v>538.77599999999995</v>
          </cell>
          <cell r="CD36">
            <v>225570</v>
          </cell>
          <cell r="CE36">
            <v>0</v>
          </cell>
          <cell r="CF36">
            <v>0</v>
          </cell>
          <cell r="CG36">
            <v>0</v>
          </cell>
          <cell r="CH36">
            <v>225570</v>
          </cell>
          <cell r="CP36">
            <v>225570</v>
          </cell>
          <cell r="CS36">
            <v>-12119</v>
          </cell>
          <cell r="CW36">
            <v>225570</v>
          </cell>
          <cell r="DA36">
            <v>0</v>
          </cell>
          <cell r="DB36">
            <v>235636</v>
          </cell>
          <cell r="DC36">
            <v>22557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L36">
            <v>0</v>
          </cell>
          <cell r="DQ36">
            <v>0</v>
          </cell>
          <cell r="DR36">
            <v>0</v>
          </cell>
          <cell r="DU36">
            <v>0</v>
          </cell>
          <cell r="DV36">
            <v>0</v>
          </cell>
          <cell r="EA36">
            <v>46068</v>
          </cell>
          <cell r="EB36">
            <v>45182</v>
          </cell>
          <cell r="EC36">
            <v>51547</v>
          </cell>
          <cell r="ED36">
            <v>7139.85</v>
          </cell>
          <cell r="FC36">
            <v>0</v>
          </cell>
          <cell r="FG36">
            <v>0</v>
          </cell>
          <cell r="FH36">
            <v>225570</v>
          </cell>
          <cell r="FI36">
            <v>1685797</v>
          </cell>
          <cell r="FJ36">
            <v>0</v>
          </cell>
          <cell r="FK36">
            <v>0</v>
          </cell>
          <cell r="FL36">
            <v>123115</v>
          </cell>
          <cell r="FM36">
            <v>98935</v>
          </cell>
          <cell r="FN36">
            <v>22557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GB36">
            <v>0</v>
          </cell>
          <cell r="IC36">
            <v>0</v>
          </cell>
        </row>
        <row r="37">
          <cell r="B37">
            <v>937890729</v>
          </cell>
          <cell r="C37" t="str">
            <v>Larvikbanken Brunlanes Sparebank</v>
          </cell>
          <cell r="D37">
            <v>201303</v>
          </cell>
          <cell r="F37">
            <v>309940</v>
          </cell>
          <cell r="G37">
            <v>309940</v>
          </cell>
          <cell r="H37">
            <v>0</v>
          </cell>
          <cell r="I37">
            <v>0</v>
          </cell>
          <cell r="J37">
            <v>372417</v>
          </cell>
          <cell r="K37">
            <v>0</v>
          </cell>
          <cell r="L37">
            <v>0</v>
          </cell>
          <cell r="M37">
            <v>-62477</v>
          </cell>
          <cell r="N37">
            <v>0</v>
          </cell>
          <cell r="O37">
            <v>141350.53839999999</v>
          </cell>
          <cell r="P37">
            <v>0</v>
          </cell>
          <cell r="Q37">
            <v>136396.8884</v>
          </cell>
          <cell r="R37">
            <v>0</v>
          </cell>
          <cell r="S37">
            <v>0</v>
          </cell>
          <cell r="T37">
            <v>0</v>
          </cell>
          <cell r="U37">
            <v>10895.25</v>
          </cell>
          <cell r="V37">
            <v>10895.25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-5941.6</v>
          </cell>
          <cell r="AC37">
            <v>-943.44</v>
          </cell>
          <cell r="AD37">
            <v>-943.44</v>
          </cell>
          <cell r="AE37">
            <v>0.175416381717864</v>
          </cell>
          <cell r="AF37">
            <v>0.17541638171786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374570</v>
          </cell>
          <cell r="AL37">
            <v>1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-3153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30994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 t="str">
            <v>il@terra.no</v>
          </cell>
          <cell r="BF37">
            <v>2639584</v>
          </cell>
          <cell r="BG37">
            <v>0</v>
          </cell>
          <cell r="BH37">
            <v>199217</v>
          </cell>
          <cell r="BI37">
            <v>2539559.2999999998</v>
          </cell>
          <cell r="BJ37">
            <v>0</v>
          </cell>
          <cell r="BK37">
            <v>575.53599999999994</v>
          </cell>
          <cell r="BL37">
            <v>470.88</v>
          </cell>
          <cell r="BM37">
            <v>0</v>
          </cell>
          <cell r="BN37">
            <v>0</v>
          </cell>
          <cell r="BO37">
            <v>8887.9040000000005</v>
          </cell>
          <cell r="BP37">
            <v>21948.792000000001</v>
          </cell>
          <cell r="BQ37">
            <v>0</v>
          </cell>
          <cell r="BR37">
            <v>86971.020399999994</v>
          </cell>
          <cell r="BS37">
            <v>2113.6039999999998</v>
          </cell>
          <cell r="BT37">
            <v>0</v>
          </cell>
          <cell r="BU37">
            <v>1704.376</v>
          </cell>
          <cell r="BV37">
            <v>857.61599999999999</v>
          </cell>
          <cell r="BW37">
            <v>12867.16</v>
          </cell>
          <cell r="BX37">
            <v>309940</v>
          </cell>
          <cell r="BY37">
            <v>0</v>
          </cell>
          <cell r="BZ37">
            <v>71107.660399999993</v>
          </cell>
          <cell r="CA37">
            <v>15863.36</v>
          </cell>
          <cell r="CB37">
            <v>1831.04</v>
          </cell>
          <cell r="CC37">
            <v>282.56400000000002</v>
          </cell>
          <cell r="CD37">
            <v>309940</v>
          </cell>
          <cell r="CE37">
            <v>0</v>
          </cell>
          <cell r="CF37">
            <v>0</v>
          </cell>
          <cell r="CG37">
            <v>0</v>
          </cell>
          <cell r="CH37">
            <v>309940</v>
          </cell>
          <cell r="CP37">
            <v>309940</v>
          </cell>
          <cell r="CS37">
            <v>-62477</v>
          </cell>
          <cell r="CW37">
            <v>309940</v>
          </cell>
          <cell r="DA37">
            <v>0</v>
          </cell>
          <cell r="DB37">
            <v>374570</v>
          </cell>
          <cell r="DC37">
            <v>30994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L37">
            <v>0</v>
          </cell>
          <cell r="DQ37">
            <v>0</v>
          </cell>
          <cell r="DR37">
            <v>0</v>
          </cell>
          <cell r="DU37">
            <v>0</v>
          </cell>
          <cell r="DV37">
            <v>0</v>
          </cell>
          <cell r="EA37">
            <v>76631</v>
          </cell>
          <cell r="EB37">
            <v>68488</v>
          </cell>
          <cell r="EC37">
            <v>72786</v>
          </cell>
          <cell r="ED37">
            <v>10895.25</v>
          </cell>
          <cell r="FC37">
            <v>0</v>
          </cell>
          <cell r="FG37">
            <v>0</v>
          </cell>
          <cell r="FH37">
            <v>309940</v>
          </cell>
          <cell r="FI37">
            <v>2639584</v>
          </cell>
          <cell r="FJ37">
            <v>0</v>
          </cell>
          <cell r="FK37">
            <v>122864</v>
          </cell>
          <cell r="FL37">
            <v>3467</v>
          </cell>
          <cell r="FM37">
            <v>86440</v>
          </cell>
          <cell r="FN37">
            <v>30994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GB37">
            <v>0</v>
          </cell>
          <cell r="GY37">
            <v>0</v>
          </cell>
          <cell r="IC37">
            <v>0</v>
          </cell>
        </row>
        <row r="38">
          <cell r="B38">
            <v>937891245</v>
          </cell>
          <cell r="C38" t="str">
            <v>Bamble Sparebank</v>
          </cell>
          <cell r="D38">
            <v>201303</v>
          </cell>
          <cell r="F38">
            <v>304087</v>
          </cell>
          <cell r="G38">
            <v>296909</v>
          </cell>
          <cell r="H38">
            <v>7178</v>
          </cell>
          <cell r="I38">
            <v>69914</v>
          </cell>
          <cell r="J38">
            <v>304731</v>
          </cell>
          <cell r="K38">
            <v>0</v>
          </cell>
          <cell r="L38">
            <v>0</v>
          </cell>
          <cell r="M38">
            <v>-7822</v>
          </cell>
          <cell r="N38">
            <v>-7822</v>
          </cell>
          <cell r="O38">
            <v>172324</v>
          </cell>
          <cell r="P38">
            <v>0</v>
          </cell>
          <cell r="Q38">
            <v>163570</v>
          </cell>
          <cell r="R38">
            <v>0</v>
          </cell>
          <cell r="S38">
            <v>0</v>
          </cell>
          <cell r="T38">
            <v>0</v>
          </cell>
          <cell r="U38">
            <v>11245.4</v>
          </cell>
          <cell r="V38">
            <v>11245.4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-2490.52</v>
          </cell>
          <cell r="AC38">
            <v>-1239</v>
          </cell>
          <cell r="AD38">
            <v>-1239</v>
          </cell>
          <cell r="AE38">
            <v>0.14116988927833601</v>
          </cell>
          <cell r="AF38">
            <v>0.1378375618021870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236168</v>
          </cell>
          <cell r="AL38">
            <v>127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-2621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000</v>
          </cell>
          <cell r="AY38">
            <v>0</v>
          </cell>
          <cell r="AZ38">
            <v>304087</v>
          </cell>
          <cell r="BA38">
            <v>15000</v>
          </cell>
          <cell r="BB38">
            <v>15000</v>
          </cell>
          <cell r="BC38">
            <v>0</v>
          </cell>
          <cell r="BD38">
            <v>69914</v>
          </cell>
          <cell r="BE38" t="str">
            <v>inge.glittum@bamblespb.no</v>
          </cell>
          <cell r="BF38">
            <v>2622224</v>
          </cell>
          <cell r="BG38">
            <v>0</v>
          </cell>
          <cell r="BH38">
            <v>403250</v>
          </cell>
          <cell r="BI38">
            <v>2524980.2999999998</v>
          </cell>
          <cell r="BJ38">
            <v>0</v>
          </cell>
          <cell r="BK38">
            <v>31.12</v>
          </cell>
          <cell r="BL38">
            <v>0</v>
          </cell>
          <cell r="BM38">
            <v>0</v>
          </cell>
          <cell r="BN38">
            <v>0</v>
          </cell>
          <cell r="BO38">
            <v>5357.12</v>
          </cell>
          <cell r="BP38">
            <v>22941.119999999999</v>
          </cell>
          <cell r="BQ38">
            <v>0</v>
          </cell>
          <cell r="BR38">
            <v>102404.88</v>
          </cell>
          <cell r="BS38">
            <v>7150.08</v>
          </cell>
          <cell r="BT38">
            <v>0</v>
          </cell>
          <cell r="BU38">
            <v>1580.32</v>
          </cell>
          <cell r="BV38">
            <v>3877.12</v>
          </cell>
          <cell r="BW38">
            <v>20228.240000000002</v>
          </cell>
          <cell r="BX38">
            <v>304087</v>
          </cell>
          <cell r="BY38">
            <v>0</v>
          </cell>
          <cell r="BZ38">
            <v>70699.448399999994</v>
          </cell>
          <cell r="CA38">
            <v>31705.4</v>
          </cell>
          <cell r="CB38">
            <v>1721.76</v>
          </cell>
          <cell r="CC38">
            <v>5428.2960000000003</v>
          </cell>
          <cell r="CD38">
            <v>304087</v>
          </cell>
          <cell r="CE38">
            <v>0</v>
          </cell>
          <cell r="CF38">
            <v>0</v>
          </cell>
          <cell r="CG38">
            <v>0</v>
          </cell>
          <cell r="CH38">
            <v>304087</v>
          </cell>
          <cell r="CP38">
            <v>304087</v>
          </cell>
          <cell r="CS38">
            <v>-15644</v>
          </cell>
          <cell r="CW38">
            <v>304087</v>
          </cell>
          <cell r="DA38">
            <v>0</v>
          </cell>
          <cell r="DB38">
            <v>236168</v>
          </cell>
          <cell r="DC38">
            <v>304087</v>
          </cell>
          <cell r="DD38">
            <v>0</v>
          </cell>
          <cell r="DE38">
            <v>0</v>
          </cell>
          <cell r="DF38">
            <v>69914</v>
          </cell>
          <cell r="DG38">
            <v>0</v>
          </cell>
          <cell r="DJ38">
            <v>30000</v>
          </cell>
          <cell r="DK38">
            <v>39914</v>
          </cell>
          <cell r="DL38">
            <v>0</v>
          </cell>
          <cell r="DQ38">
            <v>0</v>
          </cell>
          <cell r="DR38">
            <v>0</v>
          </cell>
          <cell r="DU38">
            <v>15000</v>
          </cell>
          <cell r="DV38">
            <v>15000</v>
          </cell>
          <cell r="DW38">
            <v>15000</v>
          </cell>
          <cell r="EA38">
            <v>74258</v>
          </cell>
          <cell r="EB38">
            <v>64380</v>
          </cell>
          <cell r="EC38">
            <v>86270</v>
          </cell>
          <cell r="ED38">
            <v>11245.4</v>
          </cell>
          <cell r="FC38">
            <v>0</v>
          </cell>
          <cell r="FG38">
            <v>0</v>
          </cell>
          <cell r="FH38">
            <v>304087</v>
          </cell>
          <cell r="FI38">
            <v>2622224</v>
          </cell>
          <cell r="FJ38">
            <v>0</v>
          </cell>
          <cell r="FK38">
            <v>58849</v>
          </cell>
          <cell r="FL38">
            <v>100329</v>
          </cell>
          <cell r="FM38">
            <v>155098</v>
          </cell>
          <cell r="FN38">
            <v>304087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GB38">
            <v>0</v>
          </cell>
          <cell r="GL38">
            <v>20967</v>
          </cell>
          <cell r="IC38">
            <v>0</v>
          </cell>
        </row>
        <row r="39">
          <cell r="B39">
            <v>937891334</v>
          </cell>
          <cell r="C39" t="str">
            <v>Sparebanken Telemark</v>
          </cell>
          <cell r="D39">
            <v>201303</v>
          </cell>
          <cell r="F39">
            <v>1671668</v>
          </cell>
          <cell r="G39">
            <v>1671668</v>
          </cell>
          <cell r="H39">
            <v>0</v>
          </cell>
          <cell r="I39">
            <v>75000</v>
          </cell>
          <cell r="J39">
            <v>1823246</v>
          </cell>
          <cell r="K39">
            <v>0</v>
          </cell>
          <cell r="L39">
            <v>0</v>
          </cell>
          <cell r="M39">
            <v>-151578</v>
          </cell>
          <cell r="N39">
            <v>0</v>
          </cell>
          <cell r="O39">
            <v>807644.44923344394</v>
          </cell>
          <cell r="P39">
            <v>0</v>
          </cell>
          <cell r="Q39">
            <v>752734.74923344399</v>
          </cell>
          <cell r="R39">
            <v>0</v>
          </cell>
          <cell r="S39">
            <v>20313.240000000002</v>
          </cell>
          <cell r="T39">
            <v>0</v>
          </cell>
          <cell r="U39">
            <v>50962.7</v>
          </cell>
          <cell r="V39">
            <v>50962.7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16366.24</v>
          </cell>
          <cell r="AC39">
            <v>-4240</v>
          </cell>
          <cell r="AD39">
            <v>-4240</v>
          </cell>
          <cell r="AE39">
            <v>0.165584546673886</v>
          </cell>
          <cell r="AF39">
            <v>0.165584546673886</v>
          </cell>
          <cell r="AG39">
            <v>657664</v>
          </cell>
          <cell r="AH39">
            <v>0</v>
          </cell>
          <cell r="AI39">
            <v>1876</v>
          </cell>
          <cell r="AJ39">
            <v>0</v>
          </cell>
          <cell r="AK39">
            <v>1079119</v>
          </cell>
          <cell r="AL39">
            <v>0</v>
          </cell>
          <cell r="AM39">
            <v>3123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-5082</v>
          </cell>
          <cell r="AS39">
            <v>-16565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671668</v>
          </cell>
          <cell r="BA39">
            <v>0</v>
          </cell>
          <cell r="BB39">
            <v>0</v>
          </cell>
          <cell r="BC39">
            <v>0</v>
          </cell>
          <cell r="BD39">
            <v>75000</v>
          </cell>
          <cell r="BE39" t="str">
            <v>olav.holte@sb1telemark.no</v>
          </cell>
          <cell r="BF39">
            <v>10307332.003180001</v>
          </cell>
          <cell r="BG39">
            <v>3597842.43658</v>
          </cell>
          <cell r="BH39">
            <v>1240104.64965</v>
          </cell>
          <cell r="BI39">
            <v>10028875.433422999</v>
          </cell>
          <cell r="BJ39">
            <v>0</v>
          </cell>
          <cell r="BK39">
            <v>60.803696000000002</v>
          </cell>
          <cell r="BL39">
            <v>0</v>
          </cell>
          <cell r="BM39">
            <v>0</v>
          </cell>
          <cell r="BN39">
            <v>0</v>
          </cell>
          <cell r="BO39">
            <v>11135.44</v>
          </cell>
          <cell r="BP39">
            <v>138562.23999999999</v>
          </cell>
          <cell r="BQ39">
            <v>196498.4</v>
          </cell>
          <cell r="BR39">
            <v>376176.22931104398</v>
          </cell>
          <cell r="BS39">
            <v>9542.7562264000007</v>
          </cell>
          <cell r="BT39">
            <v>0</v>
          </cell>
          <cell r="BU39">
            <v>3279.12</v>
          </cell>
          <cell r="BV39">
            <v>0</v>
          </cell>
          <cell r="BW39">
            <v>17479.759999999998</v>
          </cell>
          <cell r="BX39">
            <v>1671668</v>
          </cell>
          <cell r="BY39">
            <v>196498.37800728</v>
          </cell>
          <cell r="BZ39">
            <v>280808.51213584398</v>
          </cell>
          <cell r="CA39">
            <v>95367.717175199999</v>
          </cell>
          <cell r="CB39">
            <v>5806.2805484800001</v>
          </cell>
          <cell r="CC39">
            <v>3736.4756172000002</v>
          </cell>
          <cell r="CD39">
            <v>1671668</v>
          </cell>
          <cell r="CE39">
            <v>0</v>
          </cell>
          <cell r="CF39">
            <v>0</v>
          </cell>
          <cell r="CG39">
            <v>0</v>
          </cell>
          <cell r="CH39">
            <v>1671668</v>
          </cell>
          <cell r="CP39">
            <v>1671668</v>
          </cell>
          <cell r="CQ39">
            <v>-49838</v>
          </cell>
          <cell r="CS39">
            <v>-101740</v>
          </cell>
          <cell r="CW39">
            <v>1671668</v>
          </cell>
          <cell r="CX39">
            <v>657664</v>
          </cell>
          <cell r="CZ39">
            <v>1876</v>
          </cell>
          <cell r="DA39">
            <v>0</v>
          </cell>
          <cell r="DB39">
            <v>1079119</v>
          </cell>
          <cell r="DC39">
            <v>1671668</v>
          </cell>
          <cell r="DD39">
            <v>16777.52</v>
          </cell>
          <cell r="DE39">
            <v>3535.72</v>
          </cell>
          <cell r="DF39">
            <v>75000</v>
          </cell>
          <cell r="DG39">
            <v>0</v>
          </cell>
          <cell r="DK39">
            <v>75000</v>
          </cell>
          <cell r="DL39">
            <v>0</v>
          </cell>
          <cell r="DQ39">
            <v>0</v>
          </cell>
          <cell r="DR39">
            <v>0</v>
          </cell>
          <cell r="DU39">
            <v>0</v>
          </cell>
          <cell r="DV39">
            <v>0</v>
          </cell>
          <cell r="EA39">
            <v>345920</v>
          </cell>
          <cell r="EB39">
            <v>331975</v>
          </cell>
          <cell r="EC39">
            <v>341359</v>
          </cell>
          <cell r="ED39">
            <v>50962.7</v>
          </cell>
          <cell r="FC39">
            <v>0</v>
          </cell>
          <cell r="FG39">
            <v>0</v>
          </cell>
          <cell r="FH39">
            <v>1671668</v>
          </cell>
          <cell r="FI39">
            <v>10307332.003180001</v>
          </cell>
          <cell r="FJ39">
            <v>0</v>
          </cell>
          <cell r="FK39">
            <v>138089.30958999999</v>
          </cell>
          <cell r="FL39">
            <v>335970.24417000002</v>
          </cell>
          <cell r="FM39">
            <v>2075.1289999999999</v>
          </cell>
          <cell r="FN39">
            <v>1671668</v>
          </cell>
          <cell r="FO39">
            <v>713007.35069999995</v>
          </cell>
          <cell r="FP39">
            <v>0</v>
          </cell>
          <cell r="FQ39">
            <v>17105.47827</v>
          </cell>
          <cell r="FR39">
            <v>14007.22638</v>
          </cell>
          <cell r="FS39">
            <v>106.131</v>
          </cell>
          <cell r="GB39">
            <v>0</v>
          </cell>
          <cell r="IC39">
            <v>0</v>
          </cell>
        </row>
        <row r="40">
          <cell r="B40">
            <v>937891423</v>
          </cell>
          <cell r="C40" t="str">
            <v>Tinn Sparebank</v>
          </cell>
          <cell r="D40">
            <v>201303</v>
          </cell>
          <cell r="F40">
            <v>234112.16399999999</v>
          </cell>
          <cell r="G40">
            <v>234112.16399999999</v>
          </cell>
          <cell r="H40">
            <v>0</v>
          </cell>
          <cell r="I40">
            <v>65008</v>
          </cell>
          <cell r="J40">
            <v>257853.16399999999</v>
          </cell>
          <cell r="K40">
            <v>0</v>
          </cell>
          <cell r="L40">
            <v>0</v>
          </cell>
          <cell r="M40">
            <v>-23741</v>
          </cell>
          <cell r="N40">
            <v>0</v>
          </cell>
          <cell r="O40">
            <v>112044.18919999999</v>
          </cell>
          <cell r="P40">
            <v>0</v>
          </cell>
          <cell r="Q40">
            <v>105384.1292</v>
          </cell>
          <cell r="R40">
            <v>0</v>
          </cell>
          <cell r="S40">
            <v>0</v>
          </cell>
          <cell r="T40">
            <v>0</v>
          </cell>
          <cell r="U40">
            <v>9272.7000000000007</v>
          </cell>
          <cell r="V40">
            <v>9272.700000000000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-2612.64</v>
          </cell>
          <cell r="AC40">
            <v>-713.36</v>
          </cell>
          <cell r="AD40">
            <v>-713.36</v>
          </cell>
          <cell r="AE40">
            <v>0.16715702307924801</v>
          </cell>
          <cell r="AF40">
            <v>0.16715702307924801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96254</v>
          </cell>
          <cell r="AL40">
            <v>50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-503.95600000000002</v>
          </cell>
          <cell r="AT40">
            <v>-3404.88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234112.16399999999</v>
          </cell>
          <cell r="BA40">
            <v>0</v>
          </cell>
          <cell r="BB40">
            <v>0</v>
          </cell>
          <cell r="BC40">
            <v>0</v>
          </cell>
          <cell r="BD40">
            <v>65008</v>
          </cell>
          <cell r="BE40" t="str">
            <v>jms@terra.no</v>
          </cell>
          <cell r="BF40">
            <v>1608324</v>
          </cell>
          <cell r="BG40">
            <v>0</v>
          </cell>
          <cell r="BH40">
            <v>260479</v>
          </cell>
          <cell r="BI40">
            <v>1586191.1</v>
          </cell>
          <cell r="BJ40">
            <v>0</v>
          </cell>
          <cell r="BK40">
            <v>0.20799999999999999</v>
          </cell>
          <cell r="BL40">
            <v>32</v>
          </cell>
          <cell r="BM40">
            <v>0</v>
          </cell>
          <cell r="BN40">
            <v>0</v>
          </cell>
          <cell r="BO40">
            <v>5868.5919999999996</v>
          </cell>
          <cell r="BP40">
            <v>20358.3544</v>
          </cell>
          <cell r="BQ40">
            <v>0</v>
          </cell>
          <cell r="BR40">
            <v>64999.910799999998</v>
          </cell>
          <cell r="BS40">
            <v>600.64</v>
          </cell>
          <cell r="BT40">
            <v>0</v>
          </cell>
          <cell r="BU40">
            <v>600.34400000000005</v>
          </cell>
          <cell r="BV40">
            <v>150.47999999999999</v>
          </cell>
          <cell r="BW40">
            <v>12773.6</v>
          </cell>
          <cell r="BX40">
            <v>234112.16399999999</v>
          </cell>
          <cell r="BY40">
            <v>0</v>
          </cell>
          <cell r="BZ40">
            <v>44413.3508</v>
          </cell>
          <cell r="CA40">
            <v>20586.560000000001</v>
          </cell>
          <cell r="CB40">
            <v>322.24</v>
          </cell>
          <cell r="CC40">
            <v>278.39999999999998</v>
          </cell>
          <cell r="CD40">
            <v>234112.16399999999</v>
          </cell>
          <cell r="CE40">
            <v>40008</v>
          </cell>
          <cell r="CF40">
            <v>0</v>
          </cell>
          <cell r="CG40">
            <v>0</v>
          </cell>
          <cell r="CH40">
            <v>234112.16399999999</v>
          </cell>
          <cell r="CP40">
            <v>234112.16399999999</v>
          </cell>
          <cell r="CS40">
            <v>-23741</v>
          </cell>
          <cell r="CW40">
            <v>234112.16399999999</v>
          </cell>
          <cell r="DA40">
            <v>0</v>
          </cell>
          <cell r="DB40">
            <v>196254</v>
          </cell>
          <cell r="DC40">
            <v>234112.16399999999</v>
          </cell>
          <cell r="DD40">
            <v>0</v>
          </cell>
          <cell r="DE40">
            <v>0</v>
          </cell>
          <cell r="DF40">
            <v>65008</v>
          </cell>
          <cell r="DG40">
            <v>0</v>
          </cell>
          <cell r="DH40">
            <v>40008</v>
          </cell>
          <cell r="DK40">
            <v>25000</v>
          </cell>
          <cell r="DL40">
            <v>0</v>
          </cell>
          <cell r="DQ40">
            <v>0</v>
          </cell>
          <cell r="DR40">
            <v>0</v>
          </cell>
          <cell r="DU40">
            <v>0</v>
          </cell>
          <cell r="DV40">
            <v>0</v>
          </cell>
          <cell r="DW40">
            <v>0</v>
          </cell>
          <cell r="EA40">
            <v>65078</v>
          </cell>
          <cell r="EB40">
            <v>56345</v>
          </cell>
          <cell r="EC40">
            <v>64031</v>
          </cell>
          <cell r="ED40">
            <v>9272.7000000000007</v>
          </cell>
          <cell r="FC40">
            <v>0</v>
          </cell>
          <cell r="FG40">
            <v>0</v>
          </cell>
          <cell r="FH40">
            <v>234112.16399999999</v>
          </cell>
          <cell r="FI40">
            <v>1608324</v>
          </cell>
          <cell r="FJ40">
            <v>0</v>
          </cell>
          <cell r="FK40">
            <v>9548</v>
          </cell>
          <cell r="FL40">
            <v>28989</v>
          </cell>
          <cell r="FM40">
            <v>82932</v>
          </cell>
          <cell r="FN40">
            <v>234112.16399999999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GB40">
            <v>0</v>
          </cell>
          <cell r="IC40">
            <v>0</v>
          </cell>
        </row>
        <row r="41">
          <cell r="B41">
            <v>937891512</v>
          </cell>
          <cell r="C41" t="str">
            <v>Bø Sparebank</v>
          </cell>
          <cell r="D41">
            <v>201303</v>
          </cell>
          <cell r="F41">
            <v>209080</v>
          </cell>
          <cell r="G41">
            <v>209080</v>
          </cell>
          <cell r="H41">
            <v>0</v>
          </cell>
          <cell r="I41">
            <v>35000</v>
          </cell>
          <cell r="J41">
            <v>219300</v>
          </cell>
          <cell r="K41">
            <v>0</v>
          </cell>
          <cell r="L41">
            <v>0</v>
          </cell>
          <cell r="M41">
            <v>-10220</v>
          </cell>
          <cell r="N41">
            <v>-2105</v>
          </cell>
          <cell r="O41">
            <v>80805.073999999993</v>
          </cell>
          <cell r="P41">
            <v>0</v>
          </cell>
          <cell r="Q41">
            <v>76303.274000000005</v>
          </cell>
          <cell r="R41">
            <v>0</v>
          </cell>
          <cell r="S41">
            <v>0</v>
          </cell>
          <cell r="T41">
            <v>0</v>
          </cell>
          <cell r="U41">
            <v>6303.8</v>
          </cell>
          <cell r="V41">
            <v>6303.8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1802</v>
          </cell>
          <cell r="AC41">
            <v>-816</v>
          </cell>
          <cell r="AD41">
            <v>-816</v>
          </cell>
          <cell r="AE41">
            <v>0.206996902199483</v>
          </cell>
          <cell r="AF41">
            <v>0.206996902199483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89170</v>
          </cell>
          <cell r="AL41">
            <v>47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3240</v>
          </cell>
          <cell r="AU41">
            <v>210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209080</v>
          </cell>
          <cell r="BA41">
            <v>2105</v>
          </cell>
          <cell r="BB41">
            <v>0</v>
          </cell>
          <cell r="BC41">
            <v>0</v>
          </cell>
          <cell r="BD41">
            <v>35000</v>
          </cell>
          <cell r="BE41" t="str">
            <v>il@terra.no</v>
          </cell>
          <cell r="BF41">
            <v>1096399</v>
          </cell>
          <cell r="BG41">
            <v>0</v>
          </cell>
          <cell r="BH41">
            <v>237590</v>
          </cell>
          <cell r="BI41">
            <v>1061409.5</v>
          </cell>
          <cell r="BJ41">
            <v>0</v>
          </cell>
          <cell r="BK41">
            <v>45.68</v>
          </cell>
          <cell r="BL41">
            <v>0</v>
          </cell>
          <cell r="BM41">
            <v>0</v>
          </cell>
          <cell r="BN41">
            <v>0</v>
          </cell>
          <cell r="BO41">
            <v>6072.2879999999996</v>
          </cell>
          <cell r="BP41">
            <v>10694.968000000001</v>
          </cell>
          <cell r="BQ41">
            <v>0</v>
          </cell>
          <cell r="BR41">
            <v>48538.065999999999</v>
          </cell>
          <cell r="BS41">
            <v>2078.288</v>
          </cell>
          <cell r="BT41">
            <v>0</v>
          </cell>
          <cell r="BU41">
            <v>602.048</v>
          </cell>
          <cell r="BV41">
            <v>651.71199999999999</v>
          </cell>
          <cell r="BW41">
            <v>7620.2240000000002</v>
          </cell>
          <cell r="BX41">
            <v>209080</v>
          </cell>
          <cell r="BY41">
            <v>0</v>
          </cell>
          <cell r="BZ41">
            <v>29719.466</v>
          </cell>
          <cell r="CA41">
            <v>18818.599999999999</v>
          </cell>
          <cell r="CB41">
            <v>1233.2</v>
          </cell>
          <cell r="CC41">
            <v>845.08799999999997</v>
          </cell>
          <cell r="CD41">
            <v>209080</v>
          </cell>
          <cell r="CE41">
            <v>0</v>
          </cell>
          <cell r="CF41">
            <v>35000</v>
          </cell>
          <cell r="CG41">
            <v>-2105</v>
          </cell>
          <cell r="CH41">
            <v>209080</v>
          </cell>
          <cell r="CP41">
            <v>209080</v>
          </cell>
          <cell r="CS41">
            <v>-12325</v>
          </cell>
          <cell r="CW41">
            <v>209080</v>
          </cell>
          <cell r="DA41">
            <v>0</v>
          </cell>
          <cell r="DB41">
            <v>189170</v>
          </cell>
          <cell r="DC41">
            <v>209080</v>
          </cell>
          <cell r="DD41">
            <v>0</v>
          </cell>
          <cell r="DE41">
            <v>0</v>
          </cell>
          <cell r="DF41">
            <v>35000</v>
          </cell>
          <cell r="DG41">
            <v>0</v>
          </cell>
          <cell r="DI41">
            <v>35000</v>
          </cell>
          <cell r="DL41">
            <v>-2105</v>
          </cell>
          <cell r="DO41">
            <v>-2105</v>
          </cell>
          <cell r="DQ41">
            <v>2105</v>
          </cell>
          <cell r="DR41">
            <v>0</v>
          </cell>
          <cell r="DU41">
            <v>0</v>
          </cell>
          <cell r="DV41">
            <v>0</v>
          </cell>
          <cell r="EA41">
            <v>44647</v>
          </cell>
          <cell r="EB41">
            <v>41310</v>
          </cell>
          <cell r="EC41">
            <v>40119</v>
          </cell>
          <cell r="ED41">
            <v>6303.8</v>
          </cell>
          <cell r="FC41">
            <v>0</v>
          </cell>
          <cell r="FG41">
            <v>0</v>
          </cell>
          <cell r="FH41">
            <v>209080</v>
          </cell>
          <cell r="FI41">
            <v>1096399</v>
          </cell>
          <cell r="FJ41">
            <v>0</v>
          </cell>
          <cell r="FK41">
            <v>3660</v>
          </cell>
          <cell r="FL41">
            <v>64123</v>
          </cell>
          <cell r="FM41">
            <v>24627</v>
          </cell>
          <cell r="FN41">
            <v>20908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GB41">
            <v>0</v>
          </cell>
          <cell r="IC41">
            <v>0</v>
          </cell>
        </row>
        <row r="42">
          <cell r="B42">
            <v>937891601</v>
          </cell>
          <cell r="C42" t="str">
            <v>Drangedal og Tørdal Sparebank</v>
          </cell>
          <cell r="D42">
            <v>201303</v>
          </cell>
          <cell r="F42">
            <v>213508</v>
          </cell>
          <cell r="G42">
            <v>213508</v>
          </cell>
          <cell r="H42">
            <v>0</v>
          </cell>
          <cell r="I42">
            <v>24958</v>
          </cell>
          <cell r="J42">
            <v>227107</v>
          </cell>
          <cell r="K42">
            <v>0</v>
          </cell>
          <cell r="L42">
            <v>0</v>
          </cell>
          <cell r="M42">
            <v>-13599</v>
          </cell>
          <cell r="N42">
            <v>0</v>
          </cell>
          <cell r="O42">
            <v>85964.88</v>
          </cell>
          <cell r="P42">
            <v>0</v>
          </cell>
          <cell r="Q42">
            <v>79626</v>
          </cell>
          <cell r="R42">
            <v>0</v>
          </cell>
          <cell r="S42">
            <v>0</v>
          </cell>
          <cell r="T42">
            <v>0</v>
          </cell>
          <cell r="U42">
            <v>7926.8</v>
          </cell>
          <cell r="V42">
            <v>7926.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-1587.92</v>
          </cell>
          <cell r="AC42">
            <v>-500</v>
          </cell>
          <cell r="AD42">
            <v>-500</v>
          </cell>
          <cell r="AE42">
            <v>0.19869323379501</v>
          </cell>
          <cell r="AF42">
            <v>0.19869323379501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98320</v>
          </cell>
          <cell r="AL42">
            <v>5625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-324</v>
          </cell>
          <cell r="AT42">
            <v>-1472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213508</v>
          </cell>
          <cell r="BA42">
            <v>0</v>
          </cell>
          <cell r="BB42">
            <v>0</v>
          </cell>
          <cell r="BC42">
            <v>0</v>
          </cell>
          <cell r="BD42">
            <v>24958</v>
          </cell>
          <cell r="BE42" t="str">
            <v>bek@drangedalsbanken.no</v>
          </cell>
          <cell r="BF42">
            <v>1383829</v>
          </cell>
          <cell r="BG42">
            <v>0</v>
          </cell>
          <cell r="BH42">
            <v>155355</v>
          </cell>
          <cell r="BI42">
            <v>1355450.7</v>
          </cell>
          <cell r="BJ42">
            <v>0</v>
          </cell>
          <cell r="BK42">
            <v>82.4</v>
          </cell>
          <cell r="BL42">
            <v>1582.24</v>
          </cell>
          <cell r="BM42">
            <v>0</v>
          </cell>
          <cell r="BN42">
            <v>0</v>
          </cell>
          <cell r="BO42">
            <v>2601.92</v>
          </cell>
          <cell r="BP42">
            <v>7759.52</v>
          </cell>
          <cell r="BQ42">
            <v>0</v>
          </cell>
          <cell r="BR42">
            <v>50334.080000000002</v>
          </cell>
          <cell r="BS42">
            <v>442.08</v>
          </cell>
          <cell r="BT42">
            <v>0</v>
          </cell>
          <cell r="BU42">
            <v>519.36</v>
          </cell>
          <cell r="BV42">
            <v>2360.7199999999998</v>
          </cell>
          <cell r="BW42">
            <v>13943.68</v>
          </cell>
          <cell r="BX42">
            <v>213508</v>
          </cell>
          <cell r="BY42">
            <v>0</v>
          </cell>
          <cell r="BZ42">
            <v>37952.619599999998</v>
          </cell>
          <cell r="CA42">
            <v>12381.44</v>
          </cell>
          <cell r="CB42">
            <v>421.28</v>
          </cell>
          <cell r="CC42">
            <v>20.88</v>
          </cell>
          <cell r="CD42">
            <v>213508</v>
          </cell>
          <cell r="CE42">
            <v>0</v>
          </cell>
          <cell r="CF42">
            <v>0</v>
          </cell>
          <cell r="CG42">
            <v>0</v>
          </cell>
          <cell r="CH42">
            <v>213508</v>
          </cell>
          <cell r="CP42">
            <v>213508</v>
          </cell>
          <cell r="CS42">
            <v>-13599</v>
          </cell>
          <cell r="CW42">
            <v>213508</v>
          </cell>
          <cell r="DA42">
            <v>0</v>
          </cell>
          <cell r="DB42">
            <v>198320</v>
          </cell>
          <cell r="DC42">
            <v>213508</v>
          </cell>
          <cell r="DD42">
            <v>0</v>
          </cell>
          <cell r="DE42">
            <v>0</v>
          </cell>
          <cell r="DF42">
            <v>24958</v>
          </cell>
          <cell r="DG42">
            <v>0</v>
          </cell>
          <cell r="DK42">
            <v>24958</v>
          </cell>
          <cell r="DL42">
            <v>0</v>
          </cell>
          <cell r="DQ42">
            <v>0</v>
          </cell>
          <cell r="DR42">
            <v>0</v>
          </cell>
          <cell r="DU42">
            <v>0</v>
          </cell>
          <cell r="DV42">
            <v>0</v>
          </cell>
          <cell r="EA42">
            <v>49034</v>
          </cell>
          <cell r="EB42">
            <v>51874</v>
          </cell>
          <cell r="EC42">
            <v>57628</v>
          </cell>
          <cell r="ED42">
            <v>7926.8</v>
          </cell>
          <cell r="FC42">
            <v>0</v>
          </cell>
          <cell r="FG42">
            <v>0</v>
          </cell>
          <cell r="FH42">
            <v>213508</v>
          </cell>
          <cell r="FI42">
            <v>1383829</v>
          </cell>
          <cell r="FJ42">
            <v>0</v>
          </cell>
          <cell r="FK42">
            <v>18736</v>
          </cell>
          <cell r="FL42">
            <v>26779</v>
          </cell>
          <cell r="FM42">
            <v>106090</v>
          </cell>
          <cell r="FN42">
            <v>213508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GB42">
            <v>0</v>
          </cell>
          <cell r="IC42">
            <v>0</v>
          </cell>
        </row>
        <row r="43">
          <cell r="B43">
            <v>937892039</v>
          </cell>
          <cell r="C43" t="str">
            <v>Kragerø Sparebank</v>
          </cell>
          <cell r="D43">
            <v>201303</v>
          </cell>
          <cell r="F43">
            <v>351414.68</v>
          </cell>
          <cell r="G43">
            <v>351414.68</v>
          </cell>
          <cell r="H43">
            <v>0</v>
          </cell>
          <cell r="I43">
            <v>0</v>
          </cell>
          <cell r="J43">
            <v>351414.6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36012.21755109599</v>
          </cell>
          <cell r="P43">
            <v>0</v>
          </cell>
          <cell r="Q43">
            <v>125366.117551096</v>
          </cell>
          <cell r="R43">
            <v>0</v>
          </cell>
          <cell r="S43">
            <v>0</v>
          </cell>
          <cell r="T43">
            <v>0</v>
          </cell>
          <cell r="U43">
            <v>11686.1</v>
          </cell>
          <cell r="V43">
            <v>11686.1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-1040</v>
          </cell>
          <cell r="AC43">
            <v>-1040</v>
          </cell>
          <cell r="AD43">
            <v>-1040</v>
          </cell>
          <cell r="AE43">
            <v>0.206695949130001</v>
          </cell>
          <cell r="AF43">
            <v>0.20669594913000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351077</v>
          </cell>
          <cell r="AL43">
            <v>250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-1114</v>
          </cell>
          <cell r="AT43">
            <v>-1048.32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351414.68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 t="str">
            <v>jms@eika.no</v>
          </cell>
          <cell r="BF43">
            <v>1717400</v>
          </cell>
          <cell r="BG43">
            <v>0</v>
          </cell>
          <cell r="BH43">
            <v>359307</v>
          </cell>
          <cell r="BI43">
            <v>1689349.68413</v>
          </cell>
          <cell r="BJ43">
            <v>0</v>
          </cell>
          <cell r="BK43">
            <v>546.88</v>
          </cell>
          <cell r="BL43">
            <v>0</v>
          </cell>
          <cell r="BM43">
            <v>0</v>
          </cell>
          <cell r="BN43">
            <v>0</v>
          </cell>
          <cell r="BO43">
            <v>9593.5577461760004</v>
          </cell>
          <cell r="BP43">
            <v>15761.67700704</v>
          </cell>
          <cell r="BQ43">
            <v>0</v>
          </cell>
          <cell r="BR43">
            <v>75894.800315639994</v>
          </cell>
          <cell r="BS43">
            <v>4662.5321819999999</v>
          </cell>
          <cell r="BT43">
            <v>0</v>
          </cell>
          <cell r="BU43">
            <v>465.57600000000002</v>
          </cell>
          <cell r="BV43">
            <v>3373.92</v>
          </cell>
          <cell r="BW43">
            <v>15067.17430024</v>
          </cell>
          <cell r="BX43">
            <v>351414.68</v>
          </cell>
          <cell r="BY43">
            <v>0</v>
          </cell>
          <cell r="BZ43">
            <v>47301.791155639999</v>
          </cell>
          <cell r="CA43">
            <v>28593.009160000001</v>
          </cell>
          <cell r="CB43">
            <v>1298.6739312</v>
          </cell>
          <cell r="CC43">
            <v>3363.8582508</v>
          </cell>
          <cell r="CD43">
            <v>351414.68</v>
          </cell>
          <cell r="CE43">
            <v>0</v>
          </cell>
          <cell r="CF43">
            <v>0</v>
          </cell>
          <cell r="CG43">
            <v>0</v>
          </cell>
          <cell r="CH43">
            <v>351414.68</v>
          </cell>
          <cell r="CP43">
            <v>351414.68</v>
          </cell>
          <cell r="CS43">
            <v>0</v>
          </cell>
          <cell r="CW43">
            <v>351414.68</v>
          </cell>
          <cell r="DA43">
            <v>0</v>
          </cell>
          <cell r="DB43">
            <v>351077</v>
          </cell>
          <cell r="DC43">
            <v>351414.68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L43">
            <v>0</v>
          </cell>
          <cell r="DQ43">
            <v>0</v>
          </cell>
          <cell r="DR43">
            <v>0</v>
          </cell>
          <cell r="DU43">
            <v>0</v>
          </cell>
          <cell r="DV43">
            <v>0</v>
          </cell>
          <cell r="EA43">
            <v>77765</v>
          </cell>
          <cell r="EB43">
            <v>78180</v>
          </cell>
          <cell r="EC43">
            <v>77777</v>
          </cell>
          <cell r="ED43">
            <v>11686.1</v>
          </cell>
          <cell r="FC43">
            <v>0</v>
          </cell>
          <cell r="FG43">
            <v>0</v>
          </cell>
          <cell r="FH43">
            <v>351414.68</v>
          </cell>
          <cell r="FI43">
            <v>1717400</v>
          </cell>
          <cell r="FJ43">
            <v>0</v>
          </cell>
          <cell r="FK43">
            <v>8531.1205499999996</v>
          </cell>
          <cell r="FL43">
            <v>42450.838860000003</v>
          </cell>
          <cell r="FM43">
            <v>88559</v>
          </cell>
          <cell r="FN43">
            <v>351414.68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GB43">
            <v>0</v>
          </cell>
          <cell r="IC43">
            <v>0</v>
          </cell>
        </row>
        <row r="44">
          <cell r="B44">
            <v>937893299</v>
          </cell>
          <cell r="C44" t="str">
            <v>Hjartdal og Gransherad Sparebank</v>
          </cell>
          <cell r="D44">
            <v>201303</v>
          </cell>
          <cell r="F44">
            <v>205774.36</v>
          </cell>
          <cell r="G44">
            <v>205774.36</v>
          </cell>
          <cell r="H44">
            <v>0</v>
          </cell>
          <cell r="I44">
            <v>20000</v>
          </cell>
          <cell r="J44">
            <v>221767.36</v>
          </cell>
          <cell r="K44">
            <v>0</v>
          </cell>
          <cell r="L44">
            <v>0</v>
          </cell>
          <cell r="M44">
            <v>-15993</v>
          </cell>
          <cell r="N44">
            <v>0</v>
          </cell>
          <cell r="O44">
            <v>103964.46400000001</v>
          </cell>
          <cell r="P44">
            <v>0</v>
          </cell>
          <cell r="Q44">
            <v>96702.114000000001</v>
          </cell>
          <cell r="R44">
            <v>0</v>
          </cell>
          <cell r="S44">
            <v>0</v>
          </cell>
          <cell r="T44">
            <v>0</v>
          </cell>
          <cell r="U44">
            <v>9162.35</v>
          </cell>
          <cell r="V44">
            <v>9162.35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-1900</v>
          </cell>
          <cell r="AC44">
            <v>-620.55999999999995</v>
          </cell>
          <cell r="AD44">
            <v>-620.55999999999995</v>
          </cell>
          <cell r="AE44">
            <v>0.15834207349926799</v>
          </cell>
          <cell r="AF44">
            <v>0.15834207349926799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204628</v>
          </cell>
          <cell r="AL44">
            <v>10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-2960.64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205774.36</v>
          </cell>
          <cell r="BA44">
            <v>0</v>
          </cell>
          <cell r="BB44">
            <v>0</v>
          </cell>
          <cell r="BC44">
            <v>0</v>
          </cell>
          <cell r="BD44">
            <v>20000</v>
          </cell>
          <cell r="BE44" t="str">
            <v>her@terra.no</v>
          </cell>
          <cell r="BF44">
            <v>1630417</v>
          </cell>
          <cell r="BG44">
            <v>0</v>
          </cell>
          <cell r="BH44">
            <v>230286</v>
          </cell>
          <cell r="BI44">
            <v>1607449.5</v>
          </cell>
          <cell r="BJ44">
            <v>0</v>
          </cell>
          <cell r="BK44">
            <v>47.375999999999998</v>
          </cell>
          <cell r="BL44">
            <v>0</v>
          </cell>
          <cell r="BM44">
            <v>0</v>
          </cell>
          <cell r="BN44">
            <v>0</v>
          </cell>
          <cell r="BO44">
            <v>4805.04</v>
          </cell>
          <cell r="BP44">
            <v>16372.424000000001</v>
          </cell>
          <cell r="BQ44">
            <v>0</v>
          </cell>
          <cell r="BR44">
            <v>63304.226000000002</v>
          </cell>
          <cell r="BS44">
            <v>463.96</v>
          </cell>
          <cell r="BT44">
            <v>0</v>
          </cell>
          <cell r="BU44">
            <v>889.72</v>
          </cell>
          <cell r="BV44">
            <v>1666.896</v>
          </cell>
          <cell r="BW44">
            <v>9152.4719999999998</v>
          </cell>
          <cell r="BX44">
            <v>205774.36</v>
          </cell>
          <cell r="BY44">
            <v>0</v>
          </cell>
          <cell r="BZ44">
            <v>45008.586000000003</v>
          </cell>
          <cell r="CA44">
            <v>18295.64</v>
          </cell>
          <cell r="CB44">
            <v>364.48</v>
          </cell>
          <cell r="CC44">
            <v>99.48</v>
          </cell>
          <cell r="CD44">
            <v>205774.36</v>
          </cell>
          <cell r="CE44">
            <v>0</v>
          </cell>
          <cell r="CF44">
            <v>0</v>
          </cell>
          <cell r="CG44">
            <v>0</v>
          </cell>
          <cell r="CH44">
            <v>205774.36</v>
          </cell>
          <cell r="CP44">
            <v>205774.36</v>
          </cell>
          <cell r="CS44">
            <v>-15993</v>
          </cell>
          <cell r="CW44">
            <v>205774.36</v>
          </cell>
          <cell r="DA44">
            <v>0</v>
          </cell>
          <cell r="DB44">
            <v>204628</v>
          </cell>
          <cell r="DC44">
            <v>205774.36</v>
          </cell>
          <cell r="DD44">
            <v>0</v>
          </cell>
          <cell r="DE44">
            <v>0</v>
          </cell>
          <cell r="DF44">
            <v>20000</v>
          </cell>
          <cell r="DG44">
            <v>0</v>
          </cell>
          <cell r="DK44">
            <v>20000</v>
          </cell>
          <cell r="DL44">
            <v>0</v>
          </cell>
          <cell r="DQ44">
            <v>0</v>
          </cell>
          <cell r="DR44">
            <v>0</v>
          </cell>
          <cell r="DU44">
            <v>0</v>
          </cell>
          <cell r="DV44">
            <v>0</v>
          </cell>
          <cell r="EA44">
            <v>58093</v>
          </cell>
          <cell r="EB44">
            <v>61470</v>
          </cell>
          <cell r="EC44">
            <v>63684</v>
          </cell>
          <cell r="ED44">
            <v>9162.35</v>
          </cell>
          <cell r="FC44">
            <v>0</v>
          </cell>
          <cell r="FG44">
            <v>0</v>
          </cell>
          <cell r="FH44">
            <v>205774.36</v>
          </cell>
          <cell r="FI44">
            <v>1630417</v>
          </cell>
          <cell r="FJ44">
            <v>0</v>
          </cell>
          <cell r="FK44">
            <v>12185</v>
          </cell>
          <cell r="FL44">
            <v>26439</v>
          </cell>
          <cell r="FM44">
            <v>89635</v>
          </cell>
          <cell r="FN44">
            <v>205774.36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GB44">
            <v>0</v>
          </cell>
          <cell r="IC44">
            <v>0</v>
          </cell>
        </row>
        <row r="45">
          <cell r="B45">
            <v>937893477</v>
          </cell>
          <cell r="C45" t="str">
            <v>Seljord Sparebank</v>
          </cell>
          <cell r="D45">
            <v>201303</v>
          </cell>
          <cell r="F45">
            <v>200482.82</v>
          </cell>
          <cell r="G45">
            <v>200482.82</v>
          </cell>
          <cell r="H45">
            <v>0</v>
          </cell>
          <cell r="I45">
            <v>70000</v>
          </cell>
          <cell r="J45">
            <v>211756.2</v>
          </cell>
          <cell r="K45">
            <v>0</v>
          </cell>
          <cell r="L45">
            <v>0</v>
          </cell>
          <cell r="M45">
            <v>-11273.38</v>
          </cell>
          <cell r="N45">
            <v>0</v>
          </cell>
          <cell r="O45">
            <v>81707.703999999998</v>
          </cell>
          <cell r="P45">
            <v>0</v>
          </cell>
          <cell r="Q45">
            <v>76322.174400000004</v>
          </cell>
          <cell r="R45">
            <v>0</v>
          </cell>
          <cell r="S45">
            <v>0</v>
          </cell>
          <cell r="T45">
            <v>0</v>
          </cell>
          <cell r="U45">
            <v>7103.4</v>
          </cell>
          <cell r="V45">
            <v>7103.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-1717.8704</v>
          </cell>
          <cell r="AC45">
            <v>-816</v>
          </cell>
          <cell r="AD45">
            <v>-816</v>
          </cell>
          <cell r="AE45">
            <v>0.19629269719780601</v>
          </cell>
          <cell r="AF45">
            <v>0.19629269719780601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42697</v>
          </cell>
          <cell r="AL45">
            <v>15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1090.8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200482.82</v>
          </cell>
          <cell r="BA45">
            <v>0</v>
          </cell>
          <cell r="BB45">
            <v>0</v>
          </cell>
          <cell r="BC45">
            <v>0</v>
          </cell>
          <cell r="BD45">
            <v>70000</v>
          </cell>
          <cell r="BE45" t="str">
            <v>lsr@seljordbanken.no</v>
          </cell>
          <cell r="BF45">
            <v>1099949</v>
          </cell>
          <cell r="BG45">
            <v>0</v>
          </cell>
          <cell r="BH45">
            <v>175481</v>
          </cell>
          <cell r="BI45">
            <v>1085499.8</v>
          </cell>
          <cell r="BJ45">
            <v>0</v>
          </cell>
          <cell r="BK45">
            <v>227.77600000000001</v>
          </cell>
          <cell r="BL45">
            <v>0</v>
          </cell>
          <cell r="BM45">
            <v>0</v>
          </cell>
          <cell r="BN45">
            <v>0</v>
          </cell>
          <cell r="BO45">
            <v>3950.288</v>
          </cell>
          <cell r="BP45">
            <v>8689.0480000000007</v>
          </cell>
          <cell r="BQ45">
            <v>0</v>
          </cell>
          <cell r="BR45">
            <v>44019.634400000003</v>
          </cell>
          <cell r="BS45">
            <v>1045.556</v>
          </cell>
          <cell r="BT45">
            <v>0</v>
          </cell>
          <cell r="BU45">
            <v>817.30399999999997</v>
          </cell>
          <cell r="BV45">
            <v>1450.08</v>
          </cell>
          <cell r="BW45">
            <v>16122.487999999999</v>
          </cell>
          <cell r="BX45">
            <v>200482.82</v>
          </cell>
          <cell r="BY45">
            <v>0</v>
          </cell>
          <cell r="BZ45">
            <v>30393.9944</v>
          </cell>
          <cell r="CA45">
            <v>13625.64</v>
          </cell>
          <cell r="CB45">
            <v>960.89599999999996</v>
          </cell>
          <cell r="CC45">
            <v>84.66</v>
          </cell>
          <cell r="CD45">
            <v>200482.82</v>
          </cell>
          <cell r="CE45">
            <v>25000</v>
          </cell>
          <cell r="CF45">
            <v>0</v>
          </cell>
          <cell r="CG45">
            <v>0</v>
          </cell>
          <cell r="CH45">
            <v>200482.82</v>
          </cell>
          <cell r="CP45">
            <v>200482.82</v>
          </cell>
          <cell r="CS45">
            <v>-11273.38</v>
          </cell>
          <cell r="CW45">
            <v>200482.82</v>
          </cell>
          <cell r="DA45">
            <v>0</v>
          </cell>
          <cell r="DB45">
            <v>142697</v>
          </cell>
          <cell r="DC45">
            <v>200482.82</v>
          </cell>
          <cell r="DD45">
            <v>0</v>
          </cell>
          <cell r="DE45">
            <v>0</v>
          </cell>
          <cell r="DF45">
            <v>70000</v>
          </cell>
          <cell r="DG45">
            <v>0</v>
          </cell>
          <cell r="DH45">
            <v>25000</v>
          </cell>
          <cell r="DJ45">
            <v>20000</v>
          </cell>
          <cell r="DK45">
            <v>25000</v>
          </cell>
          <cell r="DL45">
            <v>0</v>
          </cell>
          <cell r="DQ45">
            <v>0</v>
          </cell>
          <cell r="DR45">
            <v>0</v>
          </cell>
          <cell r="DU45">
            <v>0</v>
          </cell>
          <cell r="DV45">
            <v>0</v>
          </cell>
          <cell r="EA45">
            <v>49146</v>
          </cell>
          <cell r="EB45">
            <v>46363</v>
          </cell>
          <cell r="EC45">
            <v>46559</v>
          </cell>
          <cell r="ED45">
            <v>7103.4</v>
          </cell>
          <cell r="FC45">
            <v>0</v>
          </cell>
          <cell r="FG45">
            <v>0</v>
          </cell>
          <cell r="FH45">
            <v>200482.82</v>
          </cell>
          <cell r="FI45">
            <v>1099949</v>
          </cell>
          <cell r="FJ45">
            <v>0</v>
          </cell>
          <cell r="FK45">
            <v>9214</v>
          </cell>
          <cell r="FL45">
            <v>13656</v>
          </cell>
          <cell r="FM45">
            <v>16336</v>
          </cell>
          <cell r="FN45">
            <v>200482.82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GB45">
            <v>0</v>
          </cell>
          <cell r="IC45">
            <v>0</v>
          </cell>
        </row>
        <row r="46">
          <cell r="B46">
            <v>937893566</v>
          </cell>
          <cell r="C46" t="str">
            <v>Sparebanken Sør</v>
          </cell>
          <cell r="D46">
            <v>201303</v>
          </cell>
          <cell r="F46">
            <v>3136443</v>
          </cell>
          <cell r="G46">
            <v>3130612</v>
          </cell>
          <cell r="H46">
            <v>5831</v>
          </cell>
          <cell r="I46">
            <v>200000</v>
          </cell>
          <cell r="J46">
            <v>313061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640748</v>
          </cell>
          <cell r="P46">
            <v>0</v>
          </cell>
          <cell r="Q46">
            <v>1528059.12</v>
          </cell>
          <cell r="R46">
            <v>0</v>
          </cell>
          <cell r="S46">
            <v>7079.04</v>
          </cell>
          <cell r="T46">
            <v>0</v>
          </cell>
          <cell r="U46">
            <v>116100</v>
          </cell>
          <cell r="V46">
            <v>11610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-10490</v>
          </cell>
          <cell r="AC46">
            <v>-10490</v>
          </cell>
          <cell r="AD46">
            <v>-9920</v>
          </cell>
          <cell r="AE46">
            <v>0.15292746966627399</v>
          </cell>
          <cell r="AF46">
            <v>0.152643160314686</v>
          </cell>
          <cell r="AG46">
            <v>600000</v>
          </cell>
          <cell r="AH46">
            <v>0</v>
          </cell>
          <cell r="AI46">
            <v>0</v>
          </cell>
          <cell r="AJ46">
            <v>0</v>
          </cell>
          <cell r="AK46">
            <v>2370239</v>
          </cell>
          <cell r="AL46">
            <v>0</v>
          </cell>
          <cell r="AM46">
            <v>0</v>
          </cell>
          <cell r="AN46">
            <v>12958</v>
          </cell>
          <cell r="AO46">
            <v>0</v>
          </cell>
          <cell r="AP46">
            <v>0</v>
          </cell>
          <cell r="AQ46">
            <v>0</v>
          </cell>
          <cell r="AR46">
            <v>-8287</v>
          </cell>
          <cell r="AS46">
            <v>-45811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3136443</v>
          </cell>
          <cell r="BA46">
            <v>5831</v>
          </cell>
          <cell r="BB46">
            <v>0</v>
          </cell>
          <cell r="BC46">
            <v>0</v>
          </cell>
          <cell r="BD46">
            <v>200000</v>
          </cell>
          <cell r="BE46" t="str">
            <v>gro.erlandsen@sor.no</v>
          </cell>
          <cell r="BF46">
            <v>18022414</v>
          </cell>
          <cell r="BG46">
            <v>5827907</v>
          </cell>
          <cell r="BH46">
            <v>1584144</v>
          </cell>
          <cell r="BI46">
            <v>17233613.800000001</v>
          </cell>
          <cell r="BJ46">
            <v>0</v>
          </cell>
          <cell r="BK46">
            <v>5274.8</v>
          </cell>
          <cell r="BL46">
            <v>0</v>
          </cell>
          <cell r="BM46">
            <v>0</v>
          </cell>
          <cell r="BN46">
            <v>0</v>
          </cell>
          <cell r="BO46">
            <v>63993.2</v>
          </cell>
          <cell r="BP46">
            <v>417188.56</v>
          </cell>
          <cell r="BQ46">
            <v>294482.08</v>
          </cell>
          <cell r="BR46">
            <v>601029.6</v>
          </cell>
          <cell r="BS46">
            <v>39355.519999999997</v>
          </cell>
          <cell r="BT46">
            <v>0</v>
          </cell>
          <cell r="BU46">
            <v>37271.68</v>
          </cell>
          <cell r="BV46">
            <v>1102.6400000000001</v>
          </cell>
          <cell r="BW46">
            <v>68361.039999999994</v>
          </cell>
          <cell r="BX46">
            <v>3136443</v>
          </cell>
          <cell r="BY46">
            <v>294482.24400000001</v>
          </cell>
          <cell r="BZ46">
            <v>482541.18640000001</v>
          </cell>
          <cell r="CA46">
            <v>118488.44</v>
          </cell>
          <cell r="CB46">
            <v>22754.376</v>
          </cell>
          <cell r="CC46">
            <v>16601.112000000001</v>
          </cell>
          <cell r="CD46">
            <v>3136443</v>
          </cell>
          <cell r="CE46">
            <v>0</v>
          </cell>
          <cell r="CF46">
            <v>200000</v>
          </cell>
          <cell r="CG46">
            <v>0</v>
          </cell>
          <cell r="CH46">
            <v>3136443</v>
          </cell>
          <cell r="CP46">
            <v>3136443</v>
          </cell>
          <cell r="CW46">
            <v>3136443</v>
          </cell>
          <cell r="CX46">
            <v>600000</v>
          </cell>
          <cell r="DA46">
            <v>0</v>
          </cell>
          <cell r="DB46">
            <v>2370239</v>
          </cell>
          <cell r="DC46">
            <v>3136443</v>
          </cell>
          <cell r="DD46">
            <v>0</v>
          </cell>
          <cell r="DE46">
            <v>7079.04</v>
          </cell>
          <cell r="DF46">
            <v>200000</v>
          </cell>
          <cell r="DG46">
            <v>0</v>
          </cell>
          <cell r="DI46">
            <v>200000</v>
          </cell>
          <cell r="DL46">
            <v>0</v>
          </cell>
          <cell r="DQ46">
            <v>0</v>
          </cell>
          <cell r="DR46">
            <v>0</v>
          </cell>
          <cell r="DU46">
            <v>0</v>
          </cell>
          <cell r="DV46">
            <v>0</v>
          </cell>
          <cell r="EA46">
            <v>778000</v>
          </cell>
          <cell r="EB46">
            <v>696000</v>
          </cell>
          <cell r="EC46">
            <v>848000</v>
          </cell>
          <cell r="ED46">
            <v>116100</v>
          </cell>
          <cell r="FC46">
            <v>0</v>
          </cell>
          <cell r="FG46">
            <v>0</v>
          </cell>
          <cell r="FH46">
            <v>3136443</v>
          </cell>
          <cell r="FI46">
            <v>18022414</v>
          </cell>
          <cell r="FJ46">
            <v>0</v>
          </cell>
          <cell r="FK46">
            <v>412549</v>
          </cell>
          <cell r="FL46">
            <v>917522</v>
          </cell>
          <cell r="FM46">
            <v>0</v>
          </cell>
          <cell r="FN46">
            <v>3136443</v>
          </cell>
          <cell r="FO46">
            <v>2003042</v>
          </cell>
          <cell r="FP46">
            <v>0</v>
          </cell>
          <cell r="FQ46">
            <v>81828</v>
          </cell>
          <cell r="FR46">
            <v>107541</v>
          </cell>
          <cell r="FS46">
            <v>0</v>
          </cell>
          <cell r="GB46">
            <v>0</v>
          </cell>
          <cell r="GP46">
            <v>105739</v>
          </cell>
          <cell r="HA46">
            <v>64337</v>
          </cell>
          <cell r="HZ46">
            <v>310</v>
          </cell>
          <cell r="IC46">
            <v>0</v>
          </cell>
        </row>
        <row r="47">
          <cell r="B47">
            <v>937893655</v>
          </cell>
          <cell r="C47" t="str">
            <v>Lillesands Sparebank</v>
          </cell>
          <cell r="D47">
            <v>201303</v>
          </cell>
          <cell r="F47">
            <v>292511</v>
          </cell>
          <cell r="G47">
            <v>292511</v>
          </cell>
          <cell r="H47">
            <v>0</v>
          </cell>
          <cell r="I47">
            <v>0</v>
          </cell>
          <cell r="J47">
            <v>294040</v>
          </cell>
          <cell r="K47">
            <v>0</v>
          </cell>
          <cell r="L47">
            <v>0</v>
          </cell>
          <cell r="M47">
            <v>-1529</v>
          </cell>
          <cell r="N47">
            <v>0</v>
          </cell>
          <cell r="O47">
            <v>104452</v>
          </cell>
          <cell r="P47">
            <v>0</v>
          </cell>
          <cell r="Q47">
            <v>98145.68</v>
          </cell>
          <cell r="R47">
            <v>0</v>
          </cell>
          <cell r="S47">
            <v>0</v>
          </cell>
          <cell r="T47">
            <v>0</v>
          </cell>
          <cell r="U47">
            <v>7299.8</v>
          </cell>
          <cell r="V47">
            <v>7299.8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-994.32</v>
          </cell>
          <cell r="AC47">
            <v>-872</v>
          </cell>
          <cell r="AD47">
            <v>-872</v>
          </cell>
          <cell r="AE47">
            <v>0.22403477195266699</v>
          </cell>
          <cell r="AF47">
            <v>0.2240347719526669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297749</v>
          </cell>
          <cell r="AL47">
            <v>3626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-2360</v>
          </cell>
          <cell r="AS47">
            <v>0</v>
          </cell>
          <cell r="AT47">
            <v>-4975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9251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 t="str">
            <v>victor.olsen@lillesands-sparebank.no</v>
          </cell>
          <cell r="BF47">
            <v>2050494</v>
          </cell>
          <cell r="BG47">
            <v>0</v>
          </cell>
          <cell r="BH47">
            <v>218808</v>
          </cell>
          <cell r="BI47">
            <v>1980621.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5964.88</v>
          </cell>
          <cell r="BP47">
            <v>11617.28</v>
          </cell>
          <cell r="BQ47">
            <v>0</v>
          </cell>
          <cell r="BR47">
            <v>70987.759999999995</v>
          </cell>
          <cell r="BS47">
            <v>504.96</v>
          </cell>
          <cell r="BT47">
            <v>0</v>
          </cell>
          <cell r="BU47">
            <v>200.96</v>
          </cell>
          <cell r="BV47">
            <v>4299.2</v>
          </cell>
          <cell r="BW47">
            <v>4570.6400000000003</v>
          </cell>
          <cell r="BX47">
            <v>292511</v>
          </cell>
          <cell r="BY47">
            <v>0</v>
          </cell>
          <cell r="BZ47">
            <v>55457.393600000003</v>
          </cell>
          <cell r="CA47">
            <v>15530.335999999999</v>
          </cell>
          <cell r="CB47">
            <v>474.36</v>
          </cell>
          <cell r="CC47">
            <v>30.6</v>
          </cell>
          <cell r="CD47">
            <v>292511</v>
          </cell>
          <cell r="CE47">
            <v>0</v>
          </cell>
          <cell r="CF47">
            <v>0</v>
          </cell>
          <cell r="CG47">
            <v>0</v>
          </cell>
          <cell r="CH47">
            <v>292511</v>
          </cell>
          <cell r="CP47">
            <v>292511</v>
          </cell>
          <cell r="CS47">
            <v>-1529</v>
          </cell>
          <cell r="CW47">
            <v>292511</v>
          </cell>
          <cell r="DA47">
            <v>0</v>
          </cell>
          <cell r="DB47">
            <v>297749</v>
          </cell>
          <cell r="DC47">
            <v>292511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L47">
            <v>0</v>
          </cell>
          <cell r="DQ47">
            <v>0</v>
          </cell>
          <cell r="DR47">
            <v>0</v>
          </cell>
          <cell r="DU47">
            <v>0</v>
          </cell>
          <cell r="DV47">
            <v>0</v>
          </cell>
          <cell r="EA47">
            <v>52113</v>
          </cell>
          <cell r="EB47">
            <v>46478</v>
          </cell>
          <cell r="EC47">
            <v>47405</v>
          </cell>
          <cell r="ED47">
            <v>7299.8</v>
          </cell>
          <cell r="FC47">
            <v>0</v>
          </cell>
          <cell r="FG47">
            <v>0</v>
          </cell>
          <cell r="FH47">
            <v>292511</v>
          </cell>
          <cell r="FI47">
            <v>2050494</v>
          </cell>
          <cell r="FJ47">
            <v>15659</v>
          </cell>
          <cell r="FK47">
            <v>62811</v>
          </cell>
          <cell r="FL47">
            <v>7930</v>
          </cell>
          <cell r="FM47">
            <v>0</v>
          </cell>
          <cell r="FN47">
            <v>292511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GB47">
            <v>0</v>
          </cell>
          <cell r="GP47">
            <v>10175</v>
          </cell>
          <cell r="HA47">
            <v>1324</v>
          </cell>
          <cell r="IC47">
            <v>0</v>
          </cell>
        </row>
        <row r="48">
          <cell r="B48">
            <v>937893833</v>
          </cell>
          <cell r="C48" t="str">
            <v>Birkenes Sparebank</v>
          </cell>
          <cell r="D48">
            <v>201303</v>
          </cell>
          <cell r="F48">
            <v>146593</v>
          </cell>
          <cell r="G48">
            <v>146593</v>
          </cell>
          <cell r="H48">
            <v>0</v>
          </cell>
          <cell r="I48">
            <v>0</v>
          </cell>
          <cell r="J48">
            <v>161214</v>
          </cell>
          <cell r="K48">
            <v>0</v>
          </cell>
          <cell r="L48">
            <v>0</v>
          </cell>
          <cell r="M48">
            <v>-14621</v>
          </cell>
          <cell r="N48">
            <v>0</v>
          </cell>
          <cell r="O48">
            <v>50606</v>
          </cell>
          <cell r="P48">
            <v>0</v>
          </cell>
          <cell r="Q48">
            <v>47434.96</v>
          </cell>
          <cell r="R48">
            <v>0</v>
          </cell>
          <cell r="S48">
            <v>0</v>
          </cell>
          <cell r="T48">
            <v>0</v>
          </cell>
          <cell r="U48">
            <v>4660.8999999999996</v>
          </cell>
          <cell r="V48">
            <v>4660.8999999999996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1489.68</v>
          </cell>
          <cell r="AC48">
            <v>-320</v>
          </cell>
          <cell r="AD48">
            <v>-320</v>
          </cell>
          <cell r="AE48">
            <v>0.23174010986839499</v>
          </cell>
          <cell r="AF48">
            <v>0.2317401098683949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52719</v>
          </cell>
          <cell r="AL48">
            <v>922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734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46593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 t="str">
            <v>aab@birkenes-sparebank.no</v>
          </cell>
          <cell r="BF48">
            <v>847528</v>
          </cell>
          <cell r="BG48">
            <v>0</v>
          </cell>
          <cell r="BH48">
            <v>116119</v>
          </cell>
          <cell r="BI48">
            <v>838595.3</v>
          </cell>
          <cell r="BJ48">
            <v>0</v>
          </cell>
          <cell r="BK48">
            <v>6.16</v>
          </cell>
          <cell r="BL48">
            <v>0</v>
          </cell>
          <cell r="BM48">
            <v>0</v>
          </cell>
          <cell r="BN48">
            <v>0</v>
          </cell>
          <cell r="BO48">
            <v>3307.84</v>
          </cell>
          <cell r="BP48">
            <v>6257.44</v>
          </cell>
          <cell r="BQ48">
            <v>0</v>
          </cell>
          <cell r="BR48">
            <v>32742.400000000001</v>
          </cell>
          <cell r="BS48">
            <v>340.64</v>
          </cell>
          <cell r="BT48">
            <v>0</v>
          </cell>
          <cell r="BU48">
            <v>599.52</v>
          </cell>
          <cell r="BV48">
            <v>0</v>
          </cell>
          <cell r="BW48">
            <v>4180.96</v>
          </cell>
          <cell r="BX48">
            <v>146593</v>
          </cell>
          <cell r="BY48">
            <v>0</v>
          </cell>
          <cell r="BZ48">
            <v>23480.668399999999</v>
          </cell>
          <cell r="CA48">
            <v>9261.76</v>
          </cell>
          <cell r="CB48">
            <v>0.08</v>
          </cell>
          <cell r="CC48">
            <v>340.56</v>
          </cell>
          <cell r="CD48">
            <v>146593</v>
          </cell>
          <cell r="CE48">
            <v>0</v>
          </cell>
          <cell r="CF48">
            <v>0</v>
          </cell>
          <cell r="CG48">
            <v>0</v>
          </cell>
          <cell r="CH48">
            <v>146593</v>
          </cell>
          <cell r="CP48">
            <v>146593</v>
          </cell>
          <cell r="CS48">
            <v>-14621</v>
          </cell>
          <cell r="CW48">
            <v>146593</v>
          </cell>
          <cell r="DA48">
            <v>0</v>
          </cell>
          <cell r="DB48">
            <v>152719</v>
          </cell>
          <cell r="DC48">
            <v>146593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L48">
            <v>0</v>
          </cell>
          <cell r="DQ48">
            <v>0</v>
          </cell>
          <cell r="DR48">
            <v>0</v>
          </cell>
          <cell r="DU48">
            <v>0</v>
          </cell>
          <cell r="DV48">
            <v>0</v>
          </cell>
          <cell r="EA48">
            <v>31837</v>
          </cell>
          <cell r="EB48">
            <v>30045</v>
          </cell>
          <cell r="EC48">
            <v>31336</v>
          </cell>
          <cell r="ED48">
            <v>4660.8999999999996</v>
          </cell>
          <cell r="FC48">
            <v>0</v>
          </cell>
          <cell r="FG48">
            <v>0</v>
          </cell>
          <cell r="FH48">
            <v>146593</v>
          </cell>
          <cell r="FI48">
            <v>847528</v>
          </cell>
          <cell r="FJ48">
            <v>0</v>
          </cell>
          <cell r="FK48">
            <v>7384</v>
          </cell>
          <cell r="FL48">
            <v>6051</v>
          </cell>
          <cell r="FM48">
            <v>37496</v>
          </cell>
          <cell r="FN48">
            <v>146593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GB48">
            <v>0</v>
          </cell>
          <cell r="IC48">
            <v>0</v>
          </cell>
        </row>
        <row r="49">
          <cell r="B49">
            <v>937893922</v>
          </cell>
          <cell r="C49" t="str">
            <v>Valle Sparebank</v>
          </cell>
          <cell r="D49">
            <v>201303</v>
          </cell>
          <cell r="F49">
            <v>157726</v>
          </cell>
          <cell r="G49">
            <v>157726</v>
          </cell>
          <cell r="H49">
            <v>0</v>
          </cell>
          <cell r="I49">
            <v>0</v>
          </cell>
          <cell r="J49">
            <v>161395</v>
          </cell>
          <cell r="K49">
            <v>0</v>
          </cell>
          <cell r="L49">
            <v>0</v>
          </cell>
          <cell r="M49">
            <v>-3669</v>
          </cell>
          <cell r="N49">
            <v>0</v>
          </cell>
          <cell r="O49">
            <v>55809.99</v>
          </cell>
          <cell r="P49">
            <v>0</v>
          </cell>
          <cell r="Q49">
            <v>51231.360000000001</v>
          </cell>
          <cell r="R49">
            <v>0</v>
          </cell>
          <cell r="S49">
            <v>0</v>
          </cell>
          <cell r="T49">
            <v>0</v>
          </cell>
          <cell r="U49">
            <v>5080.1499999999996</v>
          </cell>
          <cell r="V49">
            <v>5080.1499999999996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-501.52</v>
          </cell>
          <cell r="AC49">
            <v>-208</v>
          </cell>
          <cell r="AD49">
            <v>-208</v>
          </cell>
          <cell r="AE49">
            <v>0.22608998854864501</v>
          </cell>
          <cell r="AF49">
            <v>0.22608998854864501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159019</v>
          </cell>
          <cell r="AL49">
            <v>2954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171</v>
          </cell>
          <cell r="AT49">
            <v>-407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157726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 t="str">
            <v>anne.paulsen@valle-sparebank.no</v>
          </cell>
          <cell r="BF49">
            <v>876294</v>
          </cell>
          <cell r="BG49">
            <v>0</v>
          </cell>
          <cell r="BH49">
            <v>139285</v>
          </cell>
          <cell r="BI49">
            <v>871396.7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921.6</v>
          </cell>
          <cell r="BP49">
            <v>4529.2</v>
          </cell>
          <cell r="BQ49">
            <v>0</v>
          </cell>
          <cell r="BR49">
            <v>35369.919999999998</v>
          </cell>
          <cell r="BS49">
            <v>957.36</v>
          </cell>
          <cell r="BT49">
            <v>0</v>
          </cell>
          <cell r="BU49">
            <v>516.4</v>
          </cell>
          <cell r="BV49">
            <v>298.08</v>
          </cell>
          <cell r="BW49">
            <v>8638.7999999999993</v>
          </cell>
          <cell r="BX49">
            <v>157726</v>
          </cell>
          <cell r="BY49">
            <v>0</v>
          </cell>
          <cell r="BZ49">
            <v>24399.107599999999</v>
          </cell>
          <cell r="CA49">
            <v>10972.72</v>
          </cell>
          <cell r="CB49">
            <v>405.44</v>
          </cell>
          <cell r="CC49">
            <v>551.976</v>
          </cell>
          <cell r="CD49">
            <v>157726</v>
          </cell>
          <cell r="CE49">
            <v>0</v>
          </cell>
          <cell r="CF49">
            <v>0</v>
          </cell>
          <cell r="CG49">
            <v>0</v>
          </cell>
          <cell r="CH49">
            <v>157726</v>
          </cell>
          <cell r="CP49">
            <v>157726</v>
          </cell>
          <cell r="CS49">
            <v>-3669</v>
          </cell>
          <cell r="CW49">
            <v>157726</v>
          </cell>
          <cell r="DA49">
            <v>0</v>
          </cell>
          <cell r="DB49">
            <v>159019</v>
          </cell>
          <cell r="DC49">
            <v>157726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L49">
            <v>0</v>
          </cell>
          <cell r="DQ49">
            <v>0</v>
          </cell>
          <cell r="DR49">
            <v>0</v>
          </cell>
          <cell r="DU49">
            <v>0</v>
          </cell>
          <cell r="DV49">
            <v>0</v>
          </cell>
          <cell r="EA49">
            <v>34149</v>
          </cell>
          <cell r="EB49">
            <v>34894</v>
          </cell>
          <cell r="EC49">
            <v>32560</v>
          </cell>
          <cell r="ED49">
            <v>5080.1499999999996</v>
          </cell>
          <cell r="FC49">
            <v>0</v>
          </cell>
          <cell r="FG49">
            <v>0</v>
          </cell>
          <cell r="FH49">
            <v>157726</v>
          </cell>
          <cell r="FI49">
            <v>876294</v>
          </cell>
          <cell r="FJ49">
            <v>0</v>
          </cell>
          <cell r="FK49">
            <v>5236</v>
          </cell>
          <cell r="FL49">
            <v>1415</v>
          </cell>
          <cell r="FM49">
            <v>40243</v>
          </cell>
          <cell r="FN49">
            <v>157726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GB49">
            <v>0</v>
          </cell>
          <cell r="IC49">
            <v>0</v>
          </cell>
        </row>
        <row r="50">
          <cell r="B50">
            <v>937894082</v>
          </cell>
          <cell r="C50" t="str">
            <v>Arendal og Omegns Sparekasse</v>
          </cell>
          <cell r="D50">
            <v>201303</v>
          </cell>
          <cell r="F50">
            <v>235482</v>
          </cell>
          <cell r="G50">
            <v>235482</v>
          </cell>
          <cell r="H50">
            <v>0</v>
          </cell>
          <cell r="I50">
            <v>24925</v>
          </cell>
          <cell r="J50">
            <v>251172</v>
          </cell>
          <cell r="K50">
            <v>0</v>
          </cell>
          <cell r="L50">
            <v>0</v>
          </cell>
          <cell r="M50">
            <v>-15690</v>
          </cell>
          <cell r="N50">
            <v>0</v>
          </cell>
          <cell r="O50">
            <v>88918.09</v>
          </cell>
          <cell r="P50">
            <v>0</v>
          </cell>
          <cell r="Q50">
            <v>83657.440000000002</v>
          </cell>
          <cell r="R50">
            <v>0</v>
          </cell>
          <cell r="S50">
            <v>0</v>
          </cell>
          <cell r="T50">
            <v>0</v>
          </cell>
          <cell r="U50">
            <v>7427.85</v>
          </cell>
          <cell r="V50">
            <v>7427.8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2167.1999999999998</v>
          </cell>
          <cell r="AC50">
            <v>-912</v>
          </cell>
          <cell r="AD50">
            <v>-912</v>
          </cell>
          <cell r="AE50">
            <v>0.21186419996201</v>
          </cell>
          <cell r="AF50">
            <v>0.21186419996201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3034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4098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235482</v>
          </cell>
          <cell r="BA50">
            <v>0</v>
          </cell>
          <cell r="BB50">
            <v>0</v>
          </cell>
          <cell r="BC50">
            <v>0</v>
          </cell>
          <cell r="BD50">
            <v>24925</v>
          </cell>
          <cell r="BE50" t="str">
            <v>rune.kristoffersen@sparekassen.no</v>
          </cell>
          <cell r="BF50">
            <v>1729279</v>
          </cell>
          <cell r="BG50">
            <v>0</v>
          </cell>
          <cell r="BH50">
            <v>130777</v>
          </cell>
          <cell r="BI50">
            <v>1707615.5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2925.44</v>
          </cell>
          <cell r="BP50">
            <v>5375.76</v>
          </cell>
          <cell r="BQ50">
            <v>0</v>
          </cell>
          <cell r="BR50">
            <v>58259.360000000001</v>
          </cell>
          <cell r="BS50">
            <v>493.36</v>
          </cell>
          <cell r="BT50">
            <v>0</v>
          </cell>
          <cell r="BU50">
            <v>1322.88</v>
          </cell>
          <cell r="BV50">
            <v>0</v>
          </cell>
          <cell r="BW50">
            <v>15280.64</v>
          </cell>
          <cell r="BX50">
            <v>235482</v>
          </cell>
          <cell r="BY50">
            <v>0</v>
          </cell>
          <cell r="BZ50">
            <v>47813.233999999997</v>
          </cell>
          <cell r="CA50">
            <v>10446.16</v>
          </cell>
          <cell r="CB50">
            <v>470.4</v>
          </cell>
          <cell r="CC50">
            <v>23.04</v>
          </cell>
          <cell r="CD50">
            <v>235482</v>
          </cell>
          <cell r="CE50">
            <v>0</v>
          </cell>
          <cell r="CF50">
            <v>0</v>
          </cell>
          <cell r="CG50">
            <v>0</v>
          </cell>
          <cell r="CH50">
            <v>235482</v>
          </cell>
          <cell r="CP50">
            <v>235482</v>
          </cell>
          <cell r="CS50">
            <v>-15690</v>
          </cell>
          <cell r="CW50">
            <v>235482</v>
          </cell>
          <cell r="DA50">
            <v>0</v>
          </cell>
          <cell r="DB50">
            <v>230345</v>
          </cell>
          <cell r="DC50">
            <v>235482</v>
          </cell>
          <cell r="DD50">
            <v>0</v>
          </cell>
          <cell r="DE50">
            <v>0</v>
          </cell>
          <cell r="DF50">
            <v>24925</v>
          </cell>
          <cell r="DG50">
            <v>0</v>
          </cell>
          <cell r="DK50">
            <v>24925</v>
          </cell>
          <cell r="DL50">
            <v>0</v>
          </cell>
          <cell r="DQ50">
            <v>0</v>
          </cell>
          <cell r="DR50">
            <v>0</v>
          </cell>
          <cell r="DU50">
            <v>0</v>
          </cell>
          <cell r="DV50">
            <v>0</v>
          </cell>
          <cell r="EA50">
            <v>47142</v>
          </cell>
          <cell r="EB50">
            <v>50241</v>
          </cell>
          <cell r="EC50">
            <v>51174</v>
          </cell>
          <cell r="ED50">
            <v>7427.85</v>
          </cell>
          <cell r="FC50">
            <v>0</v>
          </cell>
          <cell r="FG50">
            <v>0</v>
          </cell>
          <cell r="FH50">
            <v>235482</v>
          </cell>
          <cell r="FI50">
            <v>1729279</v>
          </cell>
          <cell r="FJ50">
            <v>0</v>
          </cell>
          <cell r="FK50">
            <v>8845</v>
          </cell>
          <cell r="FL50">
            <v>29175</v>
          </cell>
          <cell r="FM50">
            <v>27147</v>
          </cell>
          <cell r="FN50">
            <v>235482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GB50">
            <v>0</v>
          </cell>
          <cell r="IC50">
            <v>0</v>
          </cell>
        </row>
        <row r="51">
          <cell r="B51">
            <v>937894171</v>
          </cell>
          <cell r="C51" t="str">
            <v>Evje og Hornnes Sparebank</v>
          </cell>
          <cell r="D51">
            <v>201303</v>
          </cell>
          <cell r="F51">
            <v>154335</v>
          </cell>
          <cell r="G51">
            <v>154335</v>
          </cell>
          <cell r="H51">
            <v>0</v>
          </cell>
          <cell r="I51">
            <v>0</v>
          </cell>
          <cell r="J51">
            <v>161074</v>
          </cell>
          <cell r="K51">
            <v>0</v>
          </cell>
          <cell r="L51">
            <v>0</v>
          </cell>
          <cell r="M51">
            <v>-6739</v>
          </cell>
          <cell r="N51">
            <v>0</v>
          </cell>
          <cell r="O51">
            <v>65291.052799999998</v>
          </cell>
          <cell r="P51">
            <v>0</v>
          </cell>
          <cell r="Q51">
            <v>61184.972800000003</v>
          </cell>
          <cell r="R51">
            <v>0</v>
          </cell>
          <cell r="S51">
            <v>0</v>
          </cell>
          <cell r="T51">
            <v>0</v>
          </cell>
          <cell r="U51">
            <v>5049.2</v>
          </cell>
          <cell r="V51">
            <v>5049.2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943.12</v>
          </cell>
          <cell r="AC51">
            <v>-404</v>
          </cell>
          <cell r="AD51">
            <v>-404</v>
          </cell>
          <cell r="AE51">
            <v>0.18910401150707101</v>
          </cell>
          <cell r="AF51">
            <v>0.1891040115070710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161233</v>
          </cell>
          <cell r="AL51">
            <v>200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215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5433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 t="str">
            <v>abb@eh-sparebank.no</v>
          </cell>
          <cell r="BF51">
            <v>935292</v>
          </cell>
          <cell r="BG51">
            <v>0</v>
          </cell>
          <cell r="BH51">
            <v>181355</v>
          </cell>
          <cell r="BI51">
            <v>905625.59999999998</v>
          </cell>
          <cell r="BJ51">
            <v>0</v>
          </cell>
          <cell r="BK51">
            <v>102.48</v>
          </cell>
          <cell r="BL51">
            <v>0</v>
          </cell>
          <cell r="BM51">
            <v>0</v>
          </cell>
          <cell r="BN51">
            <v>0</v>
          </cell>
          <cell r="BO51">
            <v>3458.5920000000001</v>
          </cell>
          <cell r="BP51">
            <v>9345.7839999999997</v>
          </cell>
          <cell r="BQ51">
            <v>0</v>
          </cell>
          <cell r="BR51">
            <v>39736.156799999997</v>
          </cell>
          <cell r="BS51">
            <v>99.56</v>
          </cell>
          <cell r="BT51">
            <v>192</v>
          </cell>
          <cell r="BU51">
            <v>367.28</v>
          </cell>
          <cell r="BV51">
            <v>467.04</v>
          </cell>
          <cell r="BW51">
            <v>7416.08</v>
          </cell>
          <cell r="BX51">
            <v>154335</v>
          </cell>
          <cell r="BY51">
            <v>0</v>
          </cell>
          <cell r="BZ51">
            <v>25357.516800000001</v>
          </cell>
          <cell r="CA51">
            <v>14378.64</v>
          </cell>
          <cell r="CB51">
            <v>66.56</v>
          </cell>
          <cell r="CC51">
            <v>33</v>
          </cell>
          <cell r="CD51">
            <v>154335</v>
          </cell>
          <cell r="CE51">
            <v>0</v>
          </cell>
          <cell r="CF51">
            <v>0</v>
          </cell>
          <cell r="CG51">
            <v>0</v>
          </cell>
          <cell r="CH51">
            <v>154335</v>
          </cell>
          <cell r="CP51">
            <v>154335</v>
          </cell>
          <cell r="CS51">
            <v>-6739</v>
          </cell>
          <cell r="CW51">
            <v>154335</v>
          </cell>
          <cell r="DA51">
            <v>0</v>
          </cell>
          <cell r="DB51">
            <v>161233</v>
          </cell>
          <cell r="DC51">
            <v>154335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L51">
            <v>0</v>
          </cell>
          <cell r="DQ51">
            <v>0</v>
          </cell>
          <cell r="DR51">
            <v>0</v>
          </cell>
          <cell r="DU51">
            <v>0</v>
          </cell>
          <cell r="DV51">
            <v>0</v>
          </cell>
          <cell r="EA51">
            <v>31905</v>
          </cell>
          <cell r="EB51">
            <v>32665</v>
          </cell>
          <cell r="EC51">
            <v>36414</v>
          </cell>
          <cell r="ED51">
            <v>5049.2</v>
          </cell>
          <cell r="FC51">
            <v>0</v>
          </cell>
          <cell r="FG51">
            <v>0</v>
          </cell>
          <cell r="FH51">
            <v>154335</v>
          </cell>
          <cell r="FI51">
            <v>935292</v>
          </cell>
          <cell r="FJ51">
            <v>0</v>
          </cell>
          <cell r="FK51">
            <v>7023</v>
          </cell>
          <cell r="FL51">
            <v>48096</v>
          </cell>
          <cell r="FM51">
            <v>23643</v>
          </cell>
          <cell r="FN51">
            <v>154335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GB51">
            <v>0</v>
          </cell>
          <cell r="IC51">
            <v>0</v>
          </cell>
        </row>
        <row r="52">
          <cell r="B52">
            <v>937894260</v>
          </cell>
          <cell r="C52" t="str">
            <v>GJERSTAD SPAREBANK</v>
          </cell>
          <cell r="D52">
            <v>201303</v>
          </cell>
          <cell r="F52">
            <v>132370</v>
          </cell>
          <cell r="G52">
            <v>125213</v>
          </cell>
          <cell r="H52">
            <v>7157</v>
          </cell>
          <cell r="I52">
            <v>56738</v>
          </cell>
          <cell r="J52">
            <v>129477</v>
          </cell>
          <cell r="K52">
            <v>0</v>
          </cell>
          <cell r="L52">
            <v>0</v>
          </cell>
          <cell r="M52">
            <v>-4264</v>
          </cell>
          <cell r="N52">
            <v>-4264</v>
          </cell>
          <cell r="O52">
            <v>51259.19</v>
          </cell>
          <cell r="P52">
            <v>0</v>
          </cell>
          <cell r="Q52">
            <v>47915.12</v>
          </cell>
          <cell r="R52">
            <v>0</v>
          </cell>
          <cell r="S52">
            <v>0</v>
          </cell>
          <cell r="T52">
            <v>0</v>
          </cell>
          <cell r="U52">
            <v>4648.55</v>
          </cell>
          <cell r="V52">
            <v>4648.5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1304.48</v>
          </cell>
          <cell r="AC52">
            <v>-622.24</v>
          </cell>
          <cell r="AD52">
            <v>-622.24</v>
          </cell>
          <cell r="AE52">
            <v>0.20658929647542201</v>
          </cell>
          <cell r="AF52">
            <v>0.19541939699008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85101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-491</v>
          </cell>
          <cell r="AT52">
            <v>-450</v>
          </cell>
          <cell r="AU52">
            <v>11421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132370</v>
          </cell>
          <cell r="BA52">
            <v>11421</v>
          </cell>
          <cell r="BB52">
            <v>0</v>
          </cell>
          <cell r="BC52">
            <v>0</v>
          </cell>
          <cell r="BD52">
            <v>56738</v>
          </cell>
          <cell r="BE52" t="str">
            <v>kes@gjerstad-sparebank.no</v>
          </cell>
          <cell r="BF52">
            <v>707917</v>
          </cell>
          <cell r="BG52">
            <v>0</v>
          </cell>
          <cell r="BH52">
            <v>154418</v>
          </cell>
          <cell r="BI52">
            <v>692181</v>
          </cell>
          <cell r="BJ52">
            <v>0</v>
          </cell>
          <cell r="BK52">
            <v>158.08000000000001</v>
          </cell>
          <cell r="BL52">
            <v>0</v>
          </cell>
          <cell r="BM52">
            <v>0</v>
          </cell>
          <cell r="BN52">
            <v>0</v>
          </cell>
          <cell r="BO52">
            <v>1889.68</v>
          </cell>
          <cell r="BP52">
            <v>5076.88</v>
          </cell>
          <cell r="BQ52">
            <v>0</v>
          </cell>
          <cell r="BR52">
            <v>31418.400000000001</v>
          </cell>
          <cell r="BS52">
            <v>2241.6799999999998</v>
          </cell>
          <cell r="BT52">
            <v>0</v>
          </cell>
          <cell r="BU52">
            <v>280.32</v>
          </cell>
          <cell r="BV52">
            <v>345.44</v>
          </cell>
          <cell r="BW52">
            <v>6504.64</v>
          </cell>
          <cell r="BX52">
            <v>132370</v>
          </cell>
          <cell r="BY52">
            <v>0</v>
          </cell>
          <cell r="BZ52">
            <v>19381.067999999999</v>
          </cell>
          <cell r="CA52">
            <v>12037.24</v>
          </cell>
          <cell r="CB52">
            <v>1334.56</v>
          </cell>
          <cell r="CC52">
            <v>907.10400000000004</v>
          </cell>
          <cell r="CD52">
            <v>132370</v>
          </cell>
          <cell r="CE52">
            <v>18000</v>
          </cell>
          <cell r="CF52">
            <v>38738</v>
          </cell>
          <cell r="CG52">
            <v>-11421</v>
          </cell>
          <cell r="CH52">
            <v>132370</v>
          </cell>
          <cell r="CP52">
            <v>132370</v>
          </cell>
          <cell r="CQ52">
            <v>-8528</v>
          </cell>
          <cell r="CW52">
            <v>132370</v>
          </cell>
          <cell r="DA52">
            <v>0</v>
          </cell>
          <cell r="DB52">
            <v>85101</v>
          </cell>
          <cell r="DC52">
            <v>132370</v>
          </cell>
          <cell r="DD52">
            <v>0</v>
          </cell>
          <cell r="DE52">
            <v>0</v>
          </cell>
          <cell r="DF52">
            <v>56738</v>
          </cell>
          <cell r="DG52">
            <v>0</v>
          </cell>
          <cell r="DH52">
            <v>18000</v>
          </cell>
          <cell r="DI52">
            <v>38738</v>
          </cell>
          <cell r="DL52">
            <v>-11421</v>
          </cell>
          <cell r="DO52">
            <v>-11421</v>
          </cell>
          <cell r="DQ52">
            <v>11421</v>
          </cell>
          <cell r="DR52">
            <v>0</v>
          </cell>
          <cell r="DU52">
            <v>0</v>
          </cell>
          <cell r="DV52">
            <v>0</v>
          </cell>
          <cell r="EA52">
            <v>31898</v>
          </cell>
          <cell r="EB52">
            <v>30546</v>
          </cell>
          <cell r="EC52">
            <v>30527</v>
          </cell>
          <cell r="ED52">
            <v>4648.55</v>
          </cell>
          <cell r="FC52">
            <v>0</v>
          </cell>
          <cell r="FG52">
            <v>0</v>
          </cell>
          <cell r="FH52">
            <v>132370</v>
          </cell>
          <cell r="FI52">
            <v>707917</v>
          </cell>
          <cell r="FJ52">
            <v>0</v>
          </cell>
          <cell r="FK52">
            <v>6635</v>
          </cell>
          <cell r="FL52">
            <v>20856</v>
          </cell>
          <cell r="FM52">
            <v>0</v>
          </cell>
          <cell r="FN52">
            <v>13237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GB52">
            <v>0</v>
          </cell>
          <cell r="IC52">
            <v>0</v>
          </cell>
        </row>
        <row r="53">
          <cell r="B53">
            <v>937894449</v>
          </cell>
          <cell r="C53" t="str">
            <v>Vegårshei Sparebank</v>
          </cell>
          <cell r="D53">
            <v>201303</v>
          </cell>
          <cell r="F53">
            <v>74071</v>
          </cell>
          <cell r="G53">
            <v>74071</v>
          </cell>
          <cell r="H53">
            <v>0</v>
          </cell>
          <cell r="I53">
            <v>23940</v>
          </cell>
          <cell r="J53">
            <v>80574</v>
          </cell>
          <cell r="K53">
            <v>0</v>
          </cell>
          <cell r="L53">
            <v>0</v>
          </cell>
          <cell r="M53">
            <v>-6503</v>
          </cell>
          <cell r="N53">
            <v>-2854</v>
          </cell>
          <cell r="O53">
            <v>43113.66</v>
          </cell>
          <cell r="P53">
            <v>0</v>
          </cell>
          <cell r="Q53">
            <v>40099.919999999998</v>
          </cell>
          <cell r="R53">
            <v>0</v>
          </cell>
          <cell r="S53">
            <v>0</v>
          </cell>
          <cell r="T53">
            <v>0</v>
          </cell>
          <cell r="U53">
            <v>3928.3</v>
          </cell>
          <cell r="V53">
            <v>3928.3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914.56</v>
          </cell>
          <cell r="AC53">
            <v>-166</v>
          </cell>
          <cell r="AD53">
            <v>-166</v>
          </cell>
          <cell r="AE53">
            <v>0.13744321405327201</v>
          </cell>
          <cell r="AF53">
            <v>0.13744321405327201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61105</v>
          </cell>
          <cell r="AL53">
            <v>20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-684</v>
          </cell>
          <cell r="AT53">
            <v>-1133</v>
          </cell>
          <cell r="AU53">
            <v>2854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74071</v>
          </cell>
          <cell r="BA53">
            <v>2854</v>
          </cell>
          <cell r="BB53">
            <v>0</v>
          </cell>
          <cell r="BC53">
            <v>0</v>
          </cell>
          <cell r="BD53">
            <v>23940</v>
          </cell>
          <cell r="BE53" t="str">
            <v>gb@vegarsheibanken.no</v>
          </cell>
          <cell r="BF53">
            <v>604015</v>
          </cell>
          <cell r="BG53">
            <v>0</v>
          </cell>
          <cell r="BH53">
            <v>62772</v>
          </cell>
          <cell r="BI53">
            <v>597865.6</v>
          </cell>
          <cell r="BJ53">
            <v>0</v>
          </cell>
          <cell r="BK53">
            <v>39.04</v>
          </cell>
          <cell r="BL53">
            <v>0</v>
          </cell>
          <cell r="BM53">
            <v>0</v>
          </cell>
          <cell r="BN53">
            <v>0</v>
          </cell>
          <cell r="BO53">
            <v>1034.56</v>
          </cell>
          <cell r="BP53">
            <v>3424.08</v>
          </cell>
          <cell r="BQ53">
            <v>0</v>
          </cell>
          <cell r="BR53">
            <v>21759.360000000001</v>
          </cell>
          <cell r="BS53">
            <v>4624.8</v>
          </cell>
          <cell r="BT53">
            <v>0</v>
          </cell>
          <cell r="BU53">
            <v>263.60000000000002</v>
          </cell>
          <cell r="BV53">
            <v>0</v>
          </cell>
          <cell r="BW53">
            <v>8954.48</v>
          </cell>
          <cell r="BX53">
            <v>74071</v>
          </cell>
          <cell r="BY53">
            <v>0</v>
          </cell>
          <cell r="BZ53">
            <v>16740.236799999999</v>
          </cell>
          <cell r="CA53">
            <v>5019.2</v>
          </cell>
          <cell r="CB53">
            <v>3099.92</v>
          </cell>
          <cell r="CC53">
            <v>1508.88</v>
          </cell>
          <cell r="CD53">
            <v>74071</v>
          </cell>
          <cell r="CE53">
            <v>0</v>
          </cell>
          <cell r="CF53">
            <v>0</v>
          </cell>
          <cell r="CG53">
            <v>0</v>
          </cell>
          <cell r="CH53">
            <v>74071</v>
          </cell>
          <cell r="CP53">
            <v>74071</v>
          </cell>
          <cell r="CS53">
            <v>-9357</v>
          </cell>
          <cell r="CW53">
            <v>74071</v>
          </cell>
          <cell r="DA53">
            <v>0</v>
          </cell>
          <cell r="DB53">
            <v>61105</v>
          </cell>
          <cell r="DC53">
            <v>74071</v>
          </cell>
          <cell r="DD53">
            <v>0</v>
          </cell>
          <cell r="DE53">
            <v>0</v>
          </cell>
          <cell r="DF53">
            <v>23940</v>
          </cell>
          <cell r="DG53">
            <v>0</v>
          </cell>
          <cell r="DJ53">
            <v>9000</v>
          </cell>
          <cell r="DK53">
            <v>14940</v>
          </cell>
          <cell r="DL53">
            <v>-2854</v>
          </cell>
          <cell r="DP53">
            <v>-2854</v>
          </cell>
          <cell r="DQ53">
            <v>2854</v>
          </cell>
          <cell r="DR53">
            <v>0</v>
          </cell>
          <cell r="DU53">
            <v>0</v>
          </cell>
          <cell r="DV53">
            <v>0</v>
          </cell>
          <cell r="EA53">
            <v>26523</v>
          </cell>
          <cell r="EB53">
            <v>26816</v>
          </cell>
          <cell r="EC53">
            <v>25227</v>
          </cell>
          <cell r="ED53">
            <v>3928.3</v>
          </cell>
          <cell r="FC53">
            <v>0</v>
          </cell>
          <cell r="FG53">
            <v>0</v>
          </cell>
          <cell r="FH53">
            <v>74071</v>
          </cell>
          <cell r="FI53">
            <v>604015</v>
          </cell>
          <cell r="FJ53">
            <v>0</v>
          </cell>
          <cell r="FK53">
            <v>3543</v>
          </cell>
          <cell r="FL53">
            <v>6630</v>
          </cell>
          <cell r="FM53">
            <v>45699</v>
          </cell>
          <cell r="FN53">
            <v>74071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W53">
            <v>4876</v>
          </cell>
          <cell r="GB53">
            <v>0</v>
          </cell>
          <cell r="IC53">
            <v>0</v>
          </cell>
        </row>
        <row r="54">
          <cell r="B54">
            <v>937894538</v>
          </cell>
          <cell r="C54" t="str">
            <v>Sparebanken Pluss</v>
          </cell>
          <cell r="D54">
            <v>201303</v>
          </cell>
          <cell r="F54">
            <v>3202246</v>
          </cell>
          <cell r="G54">
            <v>3202246</v>
          </cell>
          <cell r="H54">
            <v>0</v>
          </cell>
          <cell r="I54">
            <v>498101</v>
          </cell>
          <cell r="J54">
            <v>3223396</v>
          </cell>
          <cell r="K54">
            <v>0</v>
          </cell>
          <cell r="L54">
            <v>0</v>
          </cell>
          <cell r="M54">
            <v>-21150</v>
          </cell>
          <cell r="N54">
            <v>0</v>
          </cell>
          <cell r="O54">
            <v>1799206.6</v>
          </cell>
          <cell r="P54">
            <v>0</v>
          </cell>
          <cell r="Q54">
            <v>1726803.6</v>
          </cell>
          <cell r="R54">
            <v>0</v>
          </cell>
          <cell r="S54">
            <v>0</v>
          </cell>
          <cell r="T54">
            <v>0</v>
          </cell>
          <cell r="U54">
            <v>81450</v>
          </cell>
          <cell r="V54">
            <v>8145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-9047</v>
          </cell>
          <cell r="AC54">
            <v>-7355</v>
          </cell>
          <cell r="AD54">
            <v>-7355</v>
          </cell>
          <cell r="AE54">
            <v>0.14238480450216201</v>
          </cell>
          <cell r="AF54">
            <v>0.14238480450216201</v>
          </cell>
          <cell r="AG54">
            <v>125000</v>
          </cell>
          <cell r="AH54">
            <v>0</v>
          </cell>
          <cell r="AI54">
            <v>34324</v>
          </cell>
          <cell r="AJ54">
            <v>0</v>
          </cell>
          <cell r="AK54">
            <v>2494200</v>
          </cell>
          <cell r="AL54">
            <v>27850</v>
          </cell>
          <cell r="AM54">
            <v>43921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3202246</v>
          </cell>
          <cell r="BA54">
            <v>0</v>
          </cell>
          <cell r="BB54">
            <v>0</v>
          </cell>
          <cell r="BC54">
            <v>0</v>
          </cell>
          <cell r="BD54">
            <v>498101</v>
          </cell>
          <cell r="BE54" t="str">
            <v>tsc@sparebankenpluss.no</v>
          </cell>
          <cell r="BF54">
            <v>10331760</v>
          </cell>
          <cell r="BG54">
            <v>6179520</v>
          </cell>
          <cell r="BH54">
            <v>1621640</v>
          </cell>
          <cell r="BI54">
            <v>9838786.0999999996</v>
          </cell>
          <cell r="BJ54">
            <v>0</v>
          </cell>
          <cell r="BK54">
            <v>5828.56</v>
          </cell>
          <cell r="BL54">
            <v>0</v>
          </cell>
          <cell r="BM54">
            <v>0</v>
          </cell>
          <cell r="BN54">
            <v>0</v>
          </cell>
          <cell r="BO54">
            <v>155800.24</v>
          </cell>
          <cell r="BP54">
            <v>742694.48</v>
          </cell>
          <cell r="BQ54">
            <v>334264.88</v>
          </cell>
          <cell r="BR54">
            <v>388416.72</v>
          </cell>
          <cell r="BS54">
            <v>16725.12</v>
          </cell>
          <cell r="BT54">
            <v>1697.84</v>
          </cell>
          <cell r="BU54">
            <v>25731.119999999999</v>
          </cell>
          <cell r="BV54">
            <v>1930.96</v>
          </cell>
          <cell r="BW54">
            <v>53713.68</v>
          </cell>
          <cell r="BX54">
            <v>3202246</v>
          </cell>
          <cell r="BY54">
            <v>334264.83</v>
          </cell>
          <cell r="BZ54">
            <v>275486.01079999999</v>
          </cell>
          <cell r="CA54">
            <v>112929.88</v>
          </cell>
          <cell r="CB54">
            <v>4763.0959999999995</v>
          </cell>
          <cell r="CC54">
            <v>11962.103999999999</v>
          </cell>
          <cell r="CD54">
            <v>3202246</v>
          </cell>
          <cell r="CE54">
            <v>199188</v>
          </cell>
          <cell r="CF54">
            <v>0</v>
          </cell>
          <cell r="CG54">
            <v>0</v>
          </cell>
          <cell r="CH54">
            <v>3202246</v>
          </cell>
          <cell r="CP54">
            <v>3202246</v>
          </cell>
          <cell r="CT54">
            <v>-21150</v>
          </cell>
          <cell r="CW54">
            <v>3202246</v>
          </cell>
          <cell r="CX54">
            <v>125000</v>
          </cell>
          <cell r="CZ54">
            <v>34324</v>
          </cell>
          <cell r="DA54">
            <v>0</v>
          </cell>
          <cell r="DB54">
            <v>2494200</v>
          </cell>
          <cell r="DC54">
            <v>3202246</v>
          </cell>
          <cell r="DD54">
            <v>0</v>
          </cell>
          <cell r="DE54">
            <v>0</v>
          </cell>
          <cell r="DF54">
            <v>498101</v>
          </cell>
          <cell r="DG54">
            <v>0</v>
          </cell>
          <cell r="DH54">
            <v>199188</v>
          </cell>
          <cell r="DK54">
            <v>298913</v>
          </cell>
          <cell r="DL54">
            <v>0</v>
          </cell>
          <cell r="DQ54">
            <v>0</v>
          </cell>
          <cell r="DR54">
            <v>0</v>
          </cell>
          <cell r="DU54">
            <v>0</v>
          </cell>
          <cell r="DV54">
            <v>0</v>
          </cell>
          <cell r="EA54">
            <v>532000</v>
          </cell>
          <cell r="EB54">
            <v>506000</v>
          </cell>
          <cell r="EC54">
            <v>591000</v>
          </cell>
          <cell r="ED54">
            <v>81450</v>
          </cell>
          <cell r="FC54">
            <v>0</v>
          </cell>
          <cell r="FG54">
            <v>0</v>
          </cell>
          <cell r="FH54">
            <v>3202246</v>
          </cell>
          <cell r="FI54">
            <v>10331760</v>
          </cell>
          <cell r="FJ54">
            <v>9426</v>
          </cell>
          <cell r="FK54">
            <v>263933</v>
          </cell>
          <cell r="FL54">
            <v>544803</v>
          </cell>
          <cell r="FM54">
            <v>0</v>
          </cell>
          <cell r="FN54">
            <v>3202246</v>
          </cell>
          <cell r="FO54">
            <v>1375732</v>
          </cell>
          <cell r="FP54">
            <v>73</v>
          </cell>
          <cell r="FQ54">
            <v>42242</v>
          </cell>
          <cell r="FR54">
            <v>91972</v>
          </cell>
          <cell r="FS54">
            <v>0</v>
          </cell>
          <cell r="GB54">
            <v>0</v>
          </cell>
          <cell r="GL54">
            <v>955252</v>
          </cell>
          <cell r="GP54">
            <v>54828</v>
          </cell>
          <cell r="HA54">
            <v>46397</v>
          </cell>
          <cell r="HZ54">
            <v>200</v>
          </cell>
          <cell r="IC54">
            <v>0</v>
          </cell>
        </row>
        <row r="55">
          <cell r="B55">
            <v>937894627</v>
          </cell>
          <cell r="C55" t="str">
            <v>Flekkefjord Sparebank</v>
          </cell>
          <cell r="D55">
            <v>201303</v>
          </cell>
          <cell r="F55">
            <v>566556</v>
          </cell>
          <cell r="G55">
            <v>566556</v>
          </cell>
          <cell r="H55">
            <v>0</v>
          </cell>
          <cell r="I55">
            <v>0</v>
          </cell>
          <cell r="J55">
            <v>571979</v>
          </cell>
          <cell r="K55">
            <v>0</v>
          </cell>
          <cell r="L55">
            <v>0</v>
          </cell>
          <cell r="M55">
            <v>-5423</v>
          </cell>
          <cell r="N55">
            <v>0</v>
          </cell>
          <cell r="O55">
            <v>189983.57</v>
          </cell>
          <cell r="P55">
            <v>0</v>
          </cell>
          <cell r="Q55">
            <v>179123.36</v>
          </cell>
          <cell r="R55">
            <v>0</v>
          </cell>
          <cell r="S55">
            <v>0</v>
          </cell>
          <cell r="T55">
            <v>0</v>
          </cell>
          <cell r="U55">
            <v>12348.45</v>
          </cell>
          <cell r="V55">
            <v>12348.4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-1488.24</v>
          </cell>
          <cell r="AC55">
            <v>-1054.4000000000001</v>
          </cell>
          <cell r="AD55">
            <v>-1054.4000000000001</v>
          </cell>
          <cell r="AE55">
            <v>0.23857052480906599</v>
          </cell>
          <cell r="AF55">
            <v>0.2385705248090659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571739</v>
          </cell>
          <cell r="AL55">
            <v>500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-2643</v>
          </cell>
          <cell r="AS55">
            <v>-2117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566556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 t="str">
            <v>atr@flekkefjordsparebank.no</v>
          </cell>
          <cell r="BF55">
            <v>4005401</v>
          </cell>
          <cell r="BG55">
            <v>0</v>
          </cell>
          <cell r="BH55">
            <v>258179</v>
          </cell>
          <cell r="BI55">
            <v>3687185</v>
          </cell>
          <cell r="BJ55">
            <v>0</v>
          </cell>
          <cell r="BK55">
            <v>79.92</v>
          </cell>
          <cell r="BL55">
            <v>0</v>
          </cell>
          <cell r="BM55">
            <v>0</v>
          </cell>
          <cell r="BN55">
            <v>0</v>
          </cell>
          <cell r="BO55">
            <v>5007.76</v>
          </cell>
          <cell r="BP55">
            <v>43646.559999999998</v>
          </cell>
          <cell r="BQ55">
            <v>0</v>
          </cell>
          <cell r="BR55">
            <v>121392.4</v>
          </cell>
          <cell r="BS55">
            <v>978.72</v>
          </cell>
          <cell r="BT55">
            <v>0</v>
          </cell>
          <cell r="BU55">
            <v>1848.16</v>
          </cell>
          <cell r="BV55">
            <v>287.92</v>
          </cell>
          <cell r="BW55">
            <v>5881.92</v>
          </cell>
          <cell r="BX55">
            <v>566556</v>
          </cell>
          <cell r="BY55">
            <v>0</v>
          </cell>
          <cell r="BZ55">
            <v>103241.18</v>
          </cell>
          <cell r="CA55">
            <v>18151.2</v>
          </cell>
          <cell r="CB55">
            <v>746</v>
          </cell>
          <cell r="CC55">
            <v>232.68</v>
          </cell>
          <cell r="CD55">
            <v>566556</v>
          </cell>
          <cell r="CE55">
            <v>0</v>
          </cell>
          <cell r="CF55">
            <v>0</v>
          </cell>
          <cell r="CG55">
            <v>0</v>
          </cell>
          <cell r="CH55">
            <v>566556</v>
          </cell>
          <cell r="CP55">
            <v>566556</v>
          </cell>
          <cell r="CQ55">
            <v>-5423</v>
          </cell>
          <cell r="CW55">
            <v>566556</v>
          </cell>
          <cell r="DA55">
            <v>0</v>
          </cell>
          <cell r="DB55">
            <v>571739</v>
          </cell>
          <cell r="DC55">
            <v>566556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L55">
            <v>0</v>
          </cell>
          <cell r="DQ55">
            <v>0</v>
          </cell>
          <cell r="DR55">
            <v>0</v>
          </cell>
          <cell r="DU55">
            <v>0</v>
          </cell>
          <cell r="DV55">
            <v>0</v>
          </cell>
          <cell r="EA55">
            <v>80298</v>
          </cell>
          <cell r="EB55">
            <v>82968</v>
          </cell>
          <cell r="EC55">
            <v>83703</v>
          </cell>
          <cell r="ED55">
            <v>12348.45</v>
          </cell>
          <cell r="FC55">
            <v>0</v>
          </cell>
          <cell r="FG55">
            <v>0</v>
          </cell>
          <cell r="FH55">
            <v>566556</v>
          </cell>
          <cell r="FI55">
            <v>4005401</v>
          </cell>
          <cell r="FJ55">
            <v>0</v>
          </cell>
          <cell r="FK55">
            <v>397000</v>
          </cell>
          <cell r="FL55">
            <v>1232</v>
          </cell>
          <cell r="FM55">
            <v>14298</v>
          </cell>
          <cell r="FN55">
            <v>566556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GB55">
            <v>0</v>
          </cell>
          <cell r="GP55">
            <v>1937</v>
          </cell>
          <cell r="HA55">
            <v>1376</v>
          </cell>
          <cell r="IC55">
            <v>0</v>
          </cell>
        </row>
        <row r="56">
          <cell r="B56">
            <v>937894716</v>
          </cell>
          <cell r="C56" t="str">
            <v>Spareskillingsbanken</v>
          </cell>
          <cell r="D56">
            <v>201303</v>
          </cell>
          <cell r="F56">
            <v>756372</v>
          </cell>
          <cell r="G56">
            <v>756372</v>
          </cell>
          <cell r="H56">
            <v>0</v>
          </cell>
          <cell r="I56">
            <v>0</v>
          </cell>
          <cell r="J56">
            <v>775664</v>
          </cell>
          <cell r="K56">
            <v>0</v>
          </cell>
          <cell r="L56">
            <v>0</v>
          </cell>
          <cell r="M56">
            <v>-19292</v>
          </cell>
          <cell r="N56">
            <v>0</v>
          </cell>
          <cell r="O56">
            <v>301221.19</v>
          </cell>
          <cell r="P56">
            <v>0</v>
          </cell>
          <cell r="Q56">
            <v>283934.8</v>
          </cell>
          <cell r="R56">
            <v>0</v>
          </cell>
          <cell r="S56">
            <v>0</v>
          </cell>
          <cell r="T56">
            <v>0</v>
          </cell>
          <cell r="U56">
            <v>19573.75</v>
          </cell>
          <cell r="V56">
            <v>19573.75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2287.36</v>
          </cell>
          <cell r="AC56">
            <v>-744</v>
          </cell>
          <cell r="AD56">
            <v>-744</v>
          </cell>
          <cell r="AE56">
            <v>0.20088148513057799</v>
          </cell>
          <cell r="AF56">
            <v>0.2008814851305779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784125</v>
          </cell>
          <cell r="AL56">
            <v>225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6064</v>
          </cell>
          <cell r="AS56">
            <v>0</v>
          </cell>
          <cell r="AT56">
            <v>-4647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756372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 t="str">
            <v>gf@spareskillingsbanken.no</v>
          </cell>
          <cell r="BF56">
            <v>5147128</v>
          </cell>
          <cell r="BG56">
            <v>290737</v>
          </cell>
          <cell r="BH56">
            <v>490808</v>
          </cell>
          <cell r="BI56">
            <v>4957595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7995.36</v>
          </cell>
          <cell r="BP56">
            <v>44794.48</v>
          </cell>
          <cell r="BQ56">
            <v>14398.88</v>
          </cell>
          <cell r="BR56">
            <v>174085.2</v>
          </cell>
          <cell r="BS56">
            <v>383.68</v>
          </cell>
          <cell r="BT56">
            <v>0</v>
          </cell>
          <cell r="BU56">
            <v>2693.12</v>
          </cell>
          <cell r="BV56">
            <v>7599.36</v>
          </cell>
          <cell r="BW56">
            <v>31984.720000000001</v>
          </cell>
          <cell r="BX56">
            <v>756372</v>
          </cell>
          <cell r="BY56">
            <v>14398.853999999999</v>
          </cell>
          <cell r="BZ56">
            <v>138812.66</v>
          </cell>
          <cell r="CA56">
            <v>35272.536</v>
          </cell>
          <cell r="CB56">
            <v>294.096</v>
          </cell>
          <cell r="CC56">
            <v>89.64</v>
          </cell>
          <cell r="CD56">
            <v>756372</v>
          </cell>
          <cell r="CE56">
            <v>0</v>
          </cell>
          <cell r="CF56">
            <v>0</v>
          </cell>
          <cell r="CG56">
            <v>0</v>
          </cell>
          <cell r="CH56">
            <v>756372</v>
          </cell>
          <cell r="CP56">
            <v>756372</v>
          </cell>
          <cell r="CR56">
            <v>-19292</v>
          </cell>
          <cell r="CW56">
            <v>756372</v>
          </cell>
          <cell r="DA56">
            <v>0</v>
          </cell>
          <cell r="DB56">
            <v>784125</v>
          </cell>
          <cell r="DC56">
            <v>756372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L56">
            <v>0</v>
          </cell>
          <cell r="DQ56">
            <v>0</v>
          </cell>
          <cell r="DR56">
            <v>0</v>
          </cell>
          <cell r="DU56">
            <v>0</v>
          </cell>
          <cell r="DV56">
            <v>0</v>
          </cell>
          <cell r="EA56">
            <v>126421</v>
          </cell>
          <cell r="EB56">
            <v>128289</v>
          </cell>
          <cell r="EC56">
            <v>136765</v>
          </cell>
          <cell r="ED56">
            <v>19573.75</v>
          </cell>
          <cell r="FC56">
            <v>0</v>
          </cell>
          <cell r="FG56">
            <v>0</v>
          </cell>
          <cell r="FH56">
            <v>756372</v>
          </cell>
          <cell r="FI56">
            <v>5147128</v>
          </cell>
          <cell r="FJ56">
            <v>0</v>
          </cell>
          <cell r="FK56">
            <v>45425</v>
          </cell>
          <cell r="FL56">
            <v>306386</v>
          </cell>
          <cell r="FM56">
            <v>107271</v>
          </cell>
          <cell r="FN56">
            <v>756372</v>
          </cell>
          <cell r="FO56">
            <v>179230</v>
          </cell>
          <cell r="FP56">
            <v>0</v>
          </cell>
          <cell r="FQ56">
            <v>584</v>
          </cell>
          <cell r="FR56">
            <v>8016</v>
          </cell>
          <cell r="FS56">
            <v>1188</v>
          </cell>
          <cell r="GB56">
            <v>0</v>
          </cell>
          <cell r="GP56">
            <v>13670</v>
          </cell>
          <cell r="HA56">
            <v>2773</v>
          </cell>
          <cell r="IC56">
            <v>0</v>
          </cell>
        </row>
        <row r="57">
          <cell r="B57">
            <v>937894805</v>
          </cell>
          <cell r="C57" t="str">
            <v>Kvinesdal Sparebank</v>
          </cell>
          <cell r="D57">
            <v>201303</v>
          </cell>
          <cell r="F57">
            <v>294326</v>
          </cell>
          <cell r="G57">
            <v>250971</v>
          </cell>
          <cell r="H57">
            <v>43355</v>
          </cell>
          <cell r="I57">
            <v>66288</v>
          </cell>
          <cell r="J57">
            <v>257534</v>
          </cell>
          <cell r="K57">
            <v>0</v>
          </cell>
          <cell r="L57">
            <v>0</v>
          </cell>
          <cell r="M57">
            <v>-6563</v>
          </cell>
          <cell r="N57">
            <v>-6563</v>
          </cell>
          <cell r="O57">
            <v>122548</v>
          </cell>
          <cell r="P57">
            <v>0</v>
          </cell>
          <cell r="Q57">
            <v>115687.67999999999</v>
          </cell>
          <cell r="R57">
            <v>0</v>
          </cell>
          <cell r="S57">
            <v>0</v>
          </cell>
          <cell r="T57">
            <v>0</v>
          </cell>
          <cell r="U57">
            <v>8811.2999999999993</v>
          </cell>
          <cell r="V57">
            <v>8811.2999999999993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-1951.08</v>
          </cell>
          <cell r="AC57">
            <v>-901</v>
          </cell>
          <cell r="AD57">
            <v>-901</v>
          </cell>
          <cell r="AE57">
            <v>0.19213761138492699</v>
          </cell>
          <cell r="AF57">
            <v>0.16383523190912899</v>
          </cell>
          <cell r="AG57">
            <v>51700</v>
          </cell>
          <cell r="AH57">
            <v>0</v>
          </cell>
          <cell r="AI57">
            <v>965</v>
          </cell>
          <cell r="AJ57">
            <v>0</v>
          </cell>
          <cell r="AK57">
            <v>150006</v>
          </cell>
          <cell r="AL57">
            <v>868</v>
          </cell>
          <cell r="AM57">
            <v>2856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-11875</v>
          </cell>
          <cell r="AT57">
            <v>-3274</v>
          </cell>
          <cell r="AU57">
            <v>0</v>
          </cell>
          <cell r="AV57">
            <v>0</v>
          </cell>
          <cell r="AW57">
            <v>0</v>
          </cell>
          <cell r="AX57">
            <v>49918</v>
          </cell>
          <cell r="AY57">
            <v>0</v>
          </cell>
          <cell r="AZ57">
            <v>294326</v>
          </cell>
          <cell r="BA57">
            <v>49918</v>
          </cell>
          <cell r="BB57">
            <v>49918</v>
          </cell>
          <cell r="BC57">
            <v>0</v>
          </cell>
          <cell r="BD57">
            <v>66288</v>
          </cell>
          <cell r="BE57" t="str">
            <v>te@kvinesdalsparebank.no</v>
          </cell>
          <cell r="BF57">
            <v>1516914</v>
          </cell>
          <cell r="BG57">
            <v>0</v>
          </cell>
          <cell r="BH57">
            <v>497395</v>
          </cell>
          <cell r="BI57">
            <v>1449539.6</v>
          </cell>
          <cell r="BJ57">
            <v>0</v>
          </cell>
          <cell r="BK57">
            <v>568.55999999999995</v>
          </cell>
          <cell r="BL57">
            <v>0</v>
          </cell>
          <cell r="BM57">
            <v>0</v>
          </cell>
          <cell r="BN57">
            <v>0</v>
          </cell>
          <cell r="BO57">
            <v>3008.72</v>
          </cell>
          <cell r="BP57">
            <v>18427.599999999999</v>
          </cell>
          <cell r="BQ57">
            <v>0</v>
          </cell>
          <cell r="BR57">
            <v>79314.48</v>
          </cell>
          <cell r="BS57">
            <v>2439.04</v>
          </cell>
          <cell r="BT57">
            <v>0</v>
          </cell>
          <cell r="BU57">
            <v>1492.96</v>
          </cell>
          <cell r="BV57">
            <v>0</v>
          </cell>
          <cell r="BW57">
            <v>10436.32</v>
          </cell>
          <cell r="BX57">
            <v>294326</v>
          </cell>
          <cell r="BY57">
            <v>0</v>
          </cell>
          <cell r="BZ57">
            <v>40587.108800000002</v>
          </cell>
          <cell r="CA57">
            <v>38727.440000000002</v>
          </cell>
          <cell r="CB57">
            <v>1568.64</v>
          </cell>
          <cell r="CC57">
            <v>870.36</v>
          </cell>
          <cell r="CD57">
            <v>294326</v>
          </cell>
          <cell r="CE57">
            <v>0</v>
          </cell>
          <cell r="CF57">
            <v>34788</v>
          </cell>
          <cell r="CG57">
            <v>0</v>
          </cell>
          <cell r="CH57">
            <v>294326</v>
          </cell>
          <cell r="CP57">
            <v>294326</v>
          </cell>
          <cell r="CS57">
            <v>-13126</v>
          </cell>
          <cell r="CW57">
            <v>294326</v>
          </cell>
          <cell r="CX57">
            <v>51700</v>
          </cell>
          <cell r="CZ57">
            <v>965</v>
          </cell>
          <cell r="DA57">
            <v>0</v>
          </cell>
          <cell r="DB57">
            <v>150006</v>
          </cell>
          <cell r="DC57">
            <v>294326</v>
          </cell>
          <cell r="DD57">
            <v>0</v>
          </cell>
          <cell r="DE57">
            <v>0</v>
          </cell>
          <cell r="DF57">
            <v>66288</v>
          </cell>
          <cell r="DG57">
            <v>0</v>
          </cell>
          <cell r="DI57">
            <v>34788</v>
          </cell>
          <cell r="DJ57">
            <v>31500</v>
          </cell>
          <cell r="DL57">
            <v>0</v>
          </cell>
          <cell r="DQ57">
            <v>0</v>
          </cell>
          <cell r="DR57">
            <v>0</v>
          </cell>
          <cell r="DU57">
            <v>49918</v>
          </cell>
          <cell r="DV57">
            <v>49918</v>
          </cell>
          <cell r="DW57">
            <v>49918</v>
          </cell>
          <cell r="EA57">
            <v>58366</v>
          </cell>
          <cell r="EB57">
            <v>60968</v>
          </cell>
          <cell r="EC57">
            <v>56892</v>
          </cell>
          <cell r="ED57">
            <v>8811.2999999999993</v>
          </cell>
          <cell r="FC57">
            <v>0</v>
          </cell>
          <cell r="FG57">
            <v>0</v>
          </cell>
          <cell r="FH57">
            <v>294326</v>
          </cell>
          <cell r="FI57">
            <v>1516914</v>
          </cell>
          <cell r="FJ57">
            <v>0</v>
          </cell>
          <cell r="FK57">
            <v>7588</v>
          </cell>
          <cell r="FL57">
            <v>122608</v>
          </cell>
          <cell r="FM57">
            <v>96636</v>
          </cell>
          <cell r="FN57">
            <v>294326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GB57">
            <v>0</v>
          </cell>
          <cell r="IC57">
            <v>0</v>
          </cell>
        </row>
        <row r="58">
          <cell r="B58">
            <v>937895054</v>
          </cell>
          <cell r="C58" t="str">
            <v>Søgne og Greipstad Sparebank</v>
          </cell>
          <cell r="D58">
            <v>201303</v>
          </cell>
          <cell r="F58">
            <v>303877</v>
          </cell>
          <cell r="G58">
            <v>303877</v>
          </cell>
          <cell r="H58">
            <v>0</v>
          </cell>
          <cell r="I58">
            <v>0</v>
          </cell>
          <cell r="J58">
            <v>309751</v>
          </cell>
          <cell r="K58">
            <v>0</v>
          </cell>
          <cell r="L58">
            <v>0</v>
          </cell>
          <cell r="M58">
            <v>-5874</v>
          </cell>
          <cell r="N58">
            <v>0</v>
          </cell>
          <cell r="O58">
            <v>135909</v>
          </cell>
          <cell r="P58">
            <v>0</v>
          </cell>
          <cell r="Q58">
            <v>126912.8</v>
          </cell>
          <cell r="R58">
            <v>0</v>
          </cell>
          <cell r="S58">
            <v>0</v>
          </cell>
          <cell r="T58">
            <v>0</v>
          </cell>
          <cell r="U58">
            <v>10025.65</v>
          </cell>
          <cell r="V58">
            <v>10025.65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-1029.92</v>
          </cell>
          <cell r="AC58">
            <v>-560</v>
          </cell>
          <cell r="AD58">
            <v>-560</v>
          </cell>
          <cell r="AE58">
            <v>0.178870862120978</v>
          </cell>
          <cell r="AF58">
            <v>0.178870862120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313183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3432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303877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 t="str">
            <v>jan.thomassen@sgsparebank.no</v>
          </cell>
          <cell r="BF58">
            <v>2505227</v>
          </cell>
          <cell r="BG58">
            <v>44580</v>
          </cell>
          <cell r="BH58">
            <v>226902</v>
          </cell>
          <cell r="BI58">
            <v>2388623.6</v>
          </cell>
          <cell r="BJ58">
            <v>0</v>
          </cell>
          <cell r="BK58">
            <v>2.48</v>
          </cell>
          <cell r="BL58">
            <v>0</v>
          </cell>
          <cell r="BM58">
            <v>0</v>
          </cell>
          <cell r="BN58">
            <v>0</v>
          </cell>
          <cell r="BO58">
            <v>6508.56</v>
          </cell>
          <cell r="BP58">
            <v>24403.119999999999</v>
          </cell>
          <cell r="BQ58">
            <v>1386.64</v>
          </cell>
          <cell r="BR58">
            <v>84341.92</v>
          </cell>
          <cell r="BS58">
            <v>2744.8</v>
          </cell>
          <cell r="BT58">
            <v>0</v>
          </cell>
          <cell r="BU58">
            <v>873.76</v>
          </cell>
          <cell r="BV58">
            <v>120</v>
          </cell>
          <cell r="BW58">
            <v>6531.52</v>
          </cell>
          <cell r="BX58">
            <v>303877</v>
          </cell>
          <cell r="BY58">
            <v>1386.684</v>
          </cell>
          <cell r="BZ58">
            <v>66881.460800000001</v>
          </cell>
          <cell r="CA58">
            <v>17460.472000000002</v>
          </cell>
          <cell r="CB58">
            <v>1674.56</v>
          </cell>
          <cell r="CC58">
            <v>1069.9680000000001</v>
          </cell>
          <cell r="CD58">
            <v>303877</v>
          </cell>
          <cell r="CE58">
            <v>0</v>
          </cell>
          <cell r="CF58">
            <v>0</v>
          </cell>
          <cell r="CG58">
            <v>0</v>
          </cell>
          <cell r="CH58">
            <v>303877</v>
          </cell>
          <cell r="CP58">
            <v>303877</v>
          </cell>
          <cell r="CQ58">
            <v>-5874</v>
          </cell>
          <cell r="CW58">
            <v>303877</v>
          </cell>
          <cell r="DA58">
            <v>0</v>
          </cell>
          <cell r="DB58">
            <v>313183</v>
          </cell>
          <cell r="DC58">
            <v>303877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L58">
            <v>0</v>
          </cell>
          <cell r="DQ58">
            <v>0</v>
          </cell>
          <cell r="DR58">
            <v>0</v>
          </cell>
          <cell r="DU58">
            <v>0</v>
          </cell>
          <cell r="DV58">
            <v>0</v>
          </cell>
          <cell r="EA58">
            <v>59973</v>
          </cell>
          <cell r="EB58">
            <v>61278</v>
          </cell>
          <cell r="EC58">
            <v>79262</v>
          </cell>
          <cell r="ED58">
            <v>10025.65</v>
          </cell>
          <cell r="FC58">
            <v>0</v>
          </cell>
          <cell r="FG58">
            <v>0</v>
          </cell>
          <cell r="FH58">
            <v>303877</v>
          </cell>
          <cell r="FI58">
            <v>2505227</v>
          </cell>
          <cell r="FJ58">
            <v>68</v>
          </cell>
          <cell r="FK58">
            <v>141138</v>
          </cell>
          <cell r="FL58">
            <v>7250</v>
          </cell>
          <cell r="FM58">
            <v>56026</v>
          </cell>
          <cell r="FN58">
            <v>303877</v>
          </cell>
          <cell r="FO58">
            <v>3974</v>
          </cell>
          <cell r="FP58">
            <v>0</v>
          </cell>
          <cell r="FQ58">
            <v>194</v>
          </cell>
          <cell r="FR58">
            <v>0</v>
          </cell>
          <cell r="FS58">
            <v>49</v>
          </cell>
          <cell r="GB58">
            <v>0</v>
          </cell>
          <cell r="GP58">
            <v>6867</v>
          </cell>
          <cell r="HA58">
            <v>4846</v>
          </cell>
          <cell r="IC58">
            <v>0</v>
          </cell>
        </row>
        <row r="59">
          <cell r="B59">
            <v>837895502</v>
          </cell>
          <cell r="C59" t="str">
            <v>Haugesund Sparebank</v>
          </cell>
          <cell r="D59">
            <v>201303</v>
          </cell>
          <cell r="F59">
            <v>846823</v>
          </cell>
          <cell r="G59">
            <v>782057</v>
          </cell>
          <cell r="H59">
            <v>64766</v>
          </cell>
          <cell r="I59">
            <v>159520</v>
          </cell>
          <cell r="J59">
            <v>792165</v>
          </cell>
          <cell r="K59">
            <v>0</v>
          </cell>
          <cell r="L59">
            <v>0</v>
          </cell>
          <cell r="M59">
            <v>-10108</v>
          </cell>
          <cell r="N59">
            <v>-10108</v>
          </cell>
          <cell r="O59">
            <v>358070</v>
          </cell>
          <cell r="P59">
            <v>0</v>
          </cell>
          <cell r="Q59">
            <v>334381.2</v>
          </cell>
          <cell r="R59">
            <v>0</v>
          </cell>
          <cell r="S59">
            <v>0</v>
          </cell>
          <cell r="T59">
            <v>0</v>
          </cell>
          <cell r="U59">
            <v>27066.35</v>
          </cell>
          <cell r="V59">
            <v>27066.35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-3377.28</v>
          </cell>
          <cell r="AC59">
            <v>-1760</v>
          </cell>
          <cell r="AD59">
            <v>-1760</v>
          </cell>
          <cell r="AE59">
            <v>0.189197196078979</v>
          </cell>
          <cell r="AF59">
            <v>0.174727176250454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635208</v>
          </cell>
          <cell r="AL59">
            <v>8087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10650</v>
          </cell>
          <cell r="AU59">
            <v>0</v>
          </cell>
          <cell r="AV59">
            <v>0</v>
          </cell>
          <cell r="AW59">
            <v>0</v>
          </cell>
          <cell r="AX59">
            <v>74874</v>
          </cell>
          <cell r="AY59">
            <v>0</v>
          </cell>
          <cell r="AZ59">
            <v>846823</v>
          </cell>
          <cell r="BA59">
            <v>74874</v>
          </cell>
          <cell r="BB59">
            <v>74874</v>
          </cell>
          <cell r="BC59">
            <v>0</v>
          </cell>
          <cell r="BD59">
            <v>159520</v>
          </cell>
          <cell r="BE59" t="str">
            <v>tmk@haugesund-sparebank.no</v>
          </cell>
          <cell r="BF59">
            <v>5380027</v>
          </cell>
          <cell r="BG59">
            <v>292673</v>
          </cell>
          <cell r="BH59">
            <v>704854</v>
          </cell>
          <cell r="BI59">
            <v>5183643.5</v>
          </cell>
          <cell r="BJ59">
            <v>0</v>
          </cell>
          <cell r="BK59">
            <v>2134.88</v>
          </cell>
          <cell r="BL59">
            <v>0</v>
          </cell>
          <cell r="BM59">
            <v>0</v>
          </cell>
          <cell r="BN59">
            <v>0</v>
          </cell>
          <cell r="BO59">
            <v>10130.64</v>
          </cell>
          <cell r="BP59">
            <v>81364</v>
          </cell>
          <cell r="BQ59">
            <v>15266.08</v>
          </cell>
          <cell r="BR59">
            <v>200684.08</v>
          </cell>
          <cell r="BS59">
            <v>11327.76</v>
          </cell>
          <cell r="BT59">
            <v>0</v>
          </cell>
          <cell r="BU59">
            <v>2554.7199999999998</v>
          </cell>
          <cell r="BV59">
            <v>466.48</v>
          </cell>
          <cell r="BW59">
            <v>10452.56</v>
          </cell>
          <cell r="BX59">
            <v>846823</v>
          </cell>
          <cell r="BY59">
            <v>15266.052</v>
          </cell>
          <cell r="BZ59">
            <v>145142.01800000001</v>
          </cell>
          <cell r="CA59">
            <v>55338</v>
          </cell>
          <cell r="CB59">
            <v>4857.2</v>
          </cell>
          <cell r="CC59">
            <v>6470.52</v>
          </cell>
          <cell r="CD59">
            <v>846823</v>
          </cell>
          <cell r="CE59">
            <v>0</v>
          </cell>
          <cell r="CF59">
            <v>0</v>
          </cell>
          <cell r="CG59">
            <v>0</v>
          </cell>
          <cell r="CH59">
            <v>846823</v>
          </cell>
          <cell r="CP59">
            <v>846823</v>
          </cell>
          <cell r="CQ59">
            <v>-20216</v>
          </cell>
          <cell r="CW59">
            <v>846823</v>
          </cell>
          <cell r="DA59">
            <v>0</v>
          </cell>
          <cell r="DB59">
            <v>635208</v>
          </cell>
          <cell r="DC59">
            <v>846823</v>
          </cell>
          <cell r="DD59">
            <v>0</v>
          </cell>
          <cell r="DE59">
            <v>0</v>
          </cell>
          <cell r="DF59">
            <v>159520</v>
          </cell>
          <cell r="DG59">
            <v>75000</v>
          </cell>
          <cell r="DK59">
            <v>84520</v>
          </cell>
          <cell r="DL59">
            <v>0</v>
          </cell>
          <cell r="DQ59">
            <v>0</v>
          </cell>
          <cell r="DR59">
            <v>0</v>
          </cell>
          <cell r="DU59">
            <v>74874</v>
          </cell>
          <cell r="DV59">
            <v>74874</v>
          </cell>
          <cell r="DW59">
            <v>74874</v>
          </cell>
          <cell r="EA59">
            <v>172202</v>
          </cell>
          <cell r="EB59">
            <v>179977</v>
          </cell>
          <cell r="EC59">
            <v>189148</v>
          </cell>
          <cell r="ED59">
            <v>27066.35</v>
          </cell>
          <cell r="FC59">
            <v>0</v>
          </cell>
          <cell r="FG59">
            <v>0</v>
          </cell>
          <cell r="FH59">
            <v>846823</v>
          </cell>
          <cell r="FI59">
            <v>5380027</v>
          </cell>
          <cell r="FJ59">
            <v>94817</v>
          </cell>
          <cell r="FK59">
            <v>0</v>
          </cell>
          <cell r="FL59">
            <v>203133</v>
          </cell>
          <cell r="FM59">
            <v>126785</v>
          </cell>
          <cell r="FN59">
            <v>846823</v>
          </cell>
          <cell r="FO59">
            <v>153648</v>
          </cell>
          <cell r="FP59">
            <v>3669</v>
          </cell>
          <cell r="FQ59">
            <v>1</v>
          </cell>
          <cell r="FR59">
            <v>9575</v>
          </cell>
          <cell r="FS59">
            <v>1513</v>
          </cell>
          <cell r="GB59">
            <v>0</v>
          </cell>
          <cell r="GP59">
            <v>9859</v>
          </cell>
          <cell r="HA59">
            <v>11919</v>
          </cell>
          <cell r="IC59">
            <v>0</v>
          </cell>
        </row>
        <row r="60">
          <cell r="B60">
            <v>915691161</v>
          </cell>
          <cell r="C60" t="str">
            <v>Sandnes Sparebank</v>
          </cell>
          <cell r="D60">
            <v>201303</v>
          </cell>
          <cell r="F60">
            <v>2539673.3670000001</v>
          </cell>
          <cell r="G60">
            <v>2443578.7209999999</v>
          </cell>
          <cell r="H60">
            <v>96094.645999999993</v>
          </cell>
          <cell r="I60">
            <v>655740.12100000004</v>
          </cell>
          <cell r="J60">
            <v>2443578.720999999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223261.4391999999</v>
          </cell>
          <cell r="P60">
            <v>0</v>
          </cell>
          <cell r="Q60">
            <v>1154801.52</v>
          </cell>
          <cell r="R60">
            <v>0</v>
          </cell>
          <cell r="S60">
            <v>7734.0288</v>
          </cell>
          <cell r="T60">
            <v>0</v>
          </cell>
          <cell r="U60">
            <v>65694.368400000007</v>
          </cell>
          <cell r="V60">
            <v>65694.368400000007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-4968.4780000000001</v>
          </cell>
          <cell r="AC60">
            <v>-4968.4780000000001</v>
          </cell>
          <cell r="AD60">
            <v>-4968.4780000000001</v>
          </cell>
          <cell r="AE60">
            <v>0.16609194310324499</v>
          </cell>
          <cell r="AF60">
            <v>0.15980745523037701</v>
          </cell>
          <cell r="AG60">
            <v>710581.1</v>
          </cell>
          <cell r="AH60">
            <v>0</v>
          </cell>
          <cell r="AI60">
            <v>168231.742</v>
          </cell>
          <cell r="AJ60">
            <v>0.71799999999999997</v>
          </cell>
          <cell r="AK60">
            <v>764576.68099999998</v>
          </cell>
          <cell r="AL60">
            <v>31345.945</v>
          </cell>
          <cell r="AM60">
            <v>141233.739</v>
          </cell>
          <cell r="AN60">
            <v>7683.1980000000003</v>
          </cell>
          <cell r="AO60">
            <v>0</v>
          </cell>
          <cell r="AP60">
            <v>0</v>
          </cell>
          <cell r="AQ60">
            <v>0</v>
          </cell>
          <cell r="AR60">
            <v>-35814.523000000001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96094.645999999993</v>
          </cell>
          <cell r="AY60">
            <v>0</v>
          </cell>
          <cell r="AZ60">
            <v>2539673.3670000001</v>
          </cell>
          <cell r="BA60">
            <v>96094.645999999993</v>
          </cell>
          <cell r="BB60">
            <v>96094.645999999993</v>
          </cell>
          <cell r="BC60">
            <v>0</v>
          </cell>
          <cell r="BD60">
            <v>655740.12100000004</v>
          </cell>
          <cell r="BE60" t="str">
            <v>bjoern.berland@sandnes-sparebank.no</v>
          </cell>
          <cell r="BF60">
            <v>9093573</v>
          </cell>
          <cell r="BG60">
            <v>1892530</v>
          </cell>
          <cell r="BH60">
            <v>1103600</v>
          </cell>
          <cell r="BI60">
            <v>8606937.5999999996</v>
          </cell>
          <cell r="BJ60">
            <v>0</v>
          </cell>
          <cell r="BK60">
            <v>163.92</v>
          </cell>
          <cell r="BL60">
            <v>0</v>
          </cell>
          <cell r="BM60">
            <v>0</v>
          </cell>
          <cell r="BN60">
            <v>0</v>
          </cell>
          <cell r="BO60">
            <v>72241.919999999998</v>
          </cell>
          <cell r="BP60">
            <v>517569.76</v>
          </cell>
          <cell r="BQ60">
            <v>87061.759999999995</v>
          </cell>
          <cell r="BR60">
            <v>323566.48</v>
          </cell>
          <cell r="BS60">
            <v>48983.839999999997</v>
          </cell>
          <cell r="BT60">
            <v>1273.44</v>
          </cell>
          <cell r="BU60">
            <v>27635.439999999999</v>
          </cell>
          <cell r="BV60">
            <v>22969.759999999998</v>
          </cell>
          <cell r="BW60">
            <v>53335.199999999997</v>
          </cell>
          <cell r="BX60">
            <v>2539673.3670000001</v>
          </cell>
          <cell r="BY60">
            <v>87061.74</v>
          </cell>
          <cell r="BZ60">
            <v>240994.25279999999</v>
          </cell>
          <cell r="CA60">
            <v>82386.92</v>
          </cell>
          <cell r="CB60">
            <v>19794.383999999998</v>
          </cell>
          <cell r="CC60">
            <v>29189.448</v>
          </cell>
          <cell r="CD60">
            <v>2539673.3670000001</v>
          </cell>
          <cell r="CE60">
            <v>450000</v>
          </cell>
          <cell r="CF60">
            <v>0</v>
          </cell>
          <cell r="CG60">
            <v>0</v>
          </cell>
          <cell r="CH60">
            <v>2539673.3670000001</v>
          </cell>
          <cell r="CP60">
            <v>2539673.3670000001</v>
          </cell>
          <cell r="CW60">
            <v>2539673.3670000001</v>
          </cell>
          <cell r="CX60">
            <v>710581.1</v>
          </cell>
          <cell r="CZ60">
            <v>168231.742</v>
          </cell>
          <cell r="DA60">
            <v>0</v>
          </cell>
          <cell r="DB60">
            <v>764576.68099999998</v>
          </cell>
          <cell r="DC60">
            <v>2539673.3670000001</v>
          </cell>
          <cell r="DD60">
            <v>0</v>
          </cell>
          <cell r="DE60">
            <v>0</v>
          </cell>
          <cell r="DF60">
            <v>655740.12100000004</v>
          </cell>
          <cell r="DG60">
            <v>0</v>
          </cell>
          <cell r="DH60">
            <v>450000</v>
          </cell>
          <cell r="DK60">
            <v>205740.12100000001</v>
          </cell>
          <cell r="DL60">
            <v>0</v>
          </cell>
          <cell r="DQ60">
            <v>0</v>
          </cell>
          <cell r="DR60">
            <v>0</v>
          </cell>
          <cell r="DU60">
            <v>96094.645999999993</v>
          </cell>
          <cell r="DV60">
            <v>96094.645999999993</v>
          </cell>
          <cell r="DW60">
            <v>96094.645999999993</v>
          </cell>
          <cell r="EA60">
            <v>452272.63199999998</v>
          </cell>
          <cell r="EB60">
            <v>421596.89</v>
          </cell>
          <cell r="EC60">
            <v>440017.84600000002</v>
          </cell>
          <cell r="ED60">
            <v>65694.368400000007</v>
          </cell>
          <cell r="FC60">
            <v>0</v>
          </cell>
          <cell r="FG60">
            <v>0</v>
          </cell>
          <cell r="FH60">
            <v>2539673.3670000001</v>
          </cell>
          <cell r="FI60">
            <v>9093573</v>
          </cell>
          <cell r="FJ60">
            <v>35690</v>
          </cell>
          <cell r="FK60">
            <v>93403</v>
          </cell>
          <cell r="FL60">
            <v>752446</v>
          </cell>
          <cell r="FM60">
            <v>0</v>
          </cell>
          <cell r="FN60">
            <v>2539673.3670000001</v>
          </cell>
          <cell r="FO60">
            <v>482619</v>
          </cell>
          <cell r="FP60">
            <v>790</v>
          </cell>
          <cell r="FQ60">
            <v>9451</v>
          </cell>
          <cell r="FR60">
            <v>51776</v>
          </cell>
          <cell r="FS60">
            <v>0</v>
          </cell>
          <cell r="GB60">
            <v>0</v>
          </cell>
          <cell r="GL60">
            <v>0</v>
          </cell>
          <cell r="GM60">
            <v>35715</v>
          </cell>
          <cell r="GP60">
            <v>69483</v>
          </cell>
          <cell r="HA60">
            <v>47955</v>
          </cell>
          <cell r="HC60">
            <v>6100</v>
          </cell>
          <cell r="HX60">
            <v>1315</v>
          </cell>
          <cell r="HZ60">
            <v>5848</v>
          </cell>
          <cell r="IC60">
            <v>0</v>
          </cell>
        </row>
        <row r="61">
          <cell r="B61">
            <v>937895976</v>
          </cell>
          <cell r="C61" t="str">
            <v>Klepp Sparebank</v>
          </cell>
          <cell r="D61">
            <v>201303</v>
          </cell>
          <cell r="F61">
            <v>511064.79249999998</v>
          </cell>
          <cell r="G61">
            <v>503674.5</v>
          </cell>
          <cell r="H61">
            <v>7390.2924999999996</v>
          </cell>
          <cell r="I61">
            <v>124828</v>
          </cell>
          <cell r="J61">
            <v>535659</v>
          </cell>
          <cell r="K61">
            <v>0</v>
          </cell>
          <cell r="L61">
            <v>0</v>
          </cell>
          <cell r="M61">
            <v>-31984.5</v>
          </cell>
          <cell r="N61">
            <v>-31984.5</v>
          </cell>
          <cell r="O61">
            <v>289050.36910160002</v>
          </cell>
          <cell r="P61">
            <v>0</v>
          </cell>
          <cell r="Q61">
            <v>278752.38910159998</v>
          </cell>
          <cell r="R61">
            <v>0</v>
          </cell>
          <cell r="S61">
            <v>0</v>
          </cell>
          <cell r="T61">
            <v>0</v>
          </cell>
          <cell r="U61">
            <v>16249.5</v>
          </cell>
          <cell r="V61">
            <v>16249.5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5951.52</v>
          </cell>
          <cell r="AC61">
            <v>-834</v>
          </cell>
          <cell r="AD61">
            <v>-834</v>
          </cell>
          <cell r="AE61">
            <v>0.14144657046132</v>
          </cell>
          <cell r="AF61">
            <v>0.139401171239594</v>
          </cell>
          <cell r="AG61">
            <v>107650</v>
          </cell>
          <cell r="AH61">
            <v>0</v>
          </cell>
          <cell r="AI61">
            <v>5058</v>
          </cell>
          <cell r="AJ61">
            <v>0</v>
          </cell>
          <cell r="AK61">
            <v>289215</v>
          </cell>
          <cell r="AL61">
            <v>0</v>
          </cell>
          <cell r="AM61">
            <v>9632</v>
          </cell>
          <cell r="AN61">
            <v>17245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-724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29919.95</v>
          </cell>
          <cell r="AY61">
            <v>0</v>
          </cell>
          <cell r="AZ61">
            <v>511064.79249999998</v>
          </cell>
          <cell r="BA61">
            <v>39374.792500000003</v>
          </cell>
          <cell r="BB61">
            <v>29919.95</v>
          </cell>
          <cell r="BC61">
            <v>0</v>
          </cell>
          <cell r="BD61">
            <v>124828</v>
          </cell>
          <cell r="BE61" t="str">
            <v>ase.bente@klepp-sparebank.no</v>
          </cell>
          <cell r="BF61">
            <v>4072966.0520000001</v>
          </cell>
          <cell r="BG61">
            <v>0</v>
          </cell>
          <cell r="BH61">
            <v>1041962.274</v>
          </cell>
          <cell r="BI61">
            <v>3709679.7560000001</v>
          </cell>
          <cell r="BJ61">
            <v>0</v>
          </cell>
          <cell r="BK61">
            <v>639.42399999999998</v>
          </cell>
          <cell r="BL61">
            <v>0</v>
          </cell>
          <cell r="BM61">
            <v>0</v>
          </cell>
          <cell r="BN61">
            <v>0</v>
          </cell>
          <cell r="BO61">
            <v>14237.66368</v>
          </cell>
          <cell r="BP61">
            <v>40442.822959999998</v>
          </cell>
          <cell r="BQ61">
            <v>0</v>
          </cell>
          <cell r="BR61">
            <v>186980.2091176</v>
          </cell>
          <cell r="BS61">
            <v>1422.23208</v>
          </cell>
          <cell r="BT61">
            <v>0</v>
          </cell>
          <cell r="BU61">
            <v>2805.136</v>
          </cell>
          <cell r="BV61">
            <v>776</v>
          </cell>
          <cell r="BW61">
            <v>31448.901264</v>
          </cell>
          <cell r="BX61">
            <v>511064.79249999998</v>
          </cell>
          <cell r="BY61">
            <v>0</v>
          </cell>
          <cell r="BZ61">
            <v>103871.03316799999</v>
          </cell>
          <cell r="CA61">
            <v>83109.175919999994</v>
          </cell>
          <cell r="CB61">
            <v>1240.4716000000001</v>
          </cell>
          <cell r="CC61">
            <v>181.760592</v>
          </cell>
          <cell r="CD61">
            <v>511064.79249999998</v>
          </cell>
          <cell r="CE61">
            <v>0</v>
          </cell>
          <cell r="CF61">
            <v>0</v>
          </cell>
          <cell r="CG61">
            <v>0</v>
          </cell>
          <cell r="CH61">
            <v>511064.79249999998</v>
          </cell>
          <cell r="CP61">
            <v>511064.79249999998</v>
          </cell>
          <cell r="CQ61">
            <v>-45711</v>
          </cell>
          <cell r="CS61">
            <v>-18258</v>
          </cell>
          <cell r="CW61">
            <v>511064.79249999998</v>
          </cell>
          <cell r="CX61">
            <v>107650</v>
          </cell>
          <cell r="CZ61">
            <v>5058</v>
          </cell>
          <cell r="DA61">
            <v>0</v>
          </cell>
          <cell r="DB61">
            <v>289215</v>
          </cell>
          <cell r="DC61">
            <v>511064.79249999998</v>
          </cell>
          <cell r="DD61">
            <v>0</v>
          </cell>
          <cell r="DE61">
            <v>0</v>
          </cell>
          <cell r="DF61">
            <v>124828</v>
          </cell>
          <cell r="DG61">
            <v>0</v>
          </cell>
          <cell r="DJ61">
            <v>75000</v>
          </cell>
          <cell r="DK61">
            <v>49828</v>
          </cell>
          <cell r="DL61">
            <v>0</v>
          </cell>
          <cell r="DQ61">
            <v>0</v>
          </cell>
          <cell r="DR61">
            <v>0</v>
          </cell>
          <cell r="DU61">
            <v>29919.95</v>
          </cell>
          <cell r="DV61">
            <v>29919.95</v>
          </cell>
          <cell r="DW61">
            <v>29919.95</v>
          </cell>
          <cell r="EA61">
            <v>107384</v>
          </cell>
          <cell r="EB61">
            <v>96766</v>
          </cell>
          <cell r="EC61">
            <v>120840</v>
          </cell>
          <cell r="ED61">
            <v>16249.5</v>
          </cell>
          <cell r="FC61">
            <v>0</v>
          </cell>
          <cell r="FG61">
            <v>0</v>
          </cell>
          <cell r="FH61">
            <v>511064.79249999998</v>
          </cell>
          <cell r="FI61">
            <v>4072966.0520000001</v>
          </cell>
          <cell r="FJ61">
            <v>0</v>
          </cell>
          <cell r="FK61">
            <v>228426.995</v>
          </cell>
          <cell r="FL61">
            <v>361089.39600000001</v>
          </cell>
          <cell r="FM61">
            <v>243383.625</v>
          </cell>
          <cell r="FN61">
            <v>511064.79249999998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GB61">
            <v>0</v>
          </cell>
          <cell r="IC61">
            <v>0</v>
          </cell>
        </row>
        <row r="62">
          <cell r="B62">
            <v>937896204</v>
          </cell>
          <cell r="C62" t="str">
            <v>Time Sparebank</v>
          </cell>
          <cell r="D62">
            <v>201303</v>
          </cell>
          <cell r="F62">
            <v>553546</v>
          </cell>
          <cell r="G62">
            <v>553546</v>
          </cell>
          <cell r="H62">
            <v>0</v>
          </cell>
          <cell r="I62">
            <v>0</v>
          </cell>
          <cell r="J62">
            <v>571820</v>
          </cell>
          <cell r="K62">
            <v>0</v>
          </cell>
          <cell r="L62">
            <v>0</v>
          </cell>
          <cell r="M62">
            <v>-18274</v>
          </cell>
          <cell r="N62">
            <v>-1500</v>
          </cell>
          <cell r="O62">
            <v>282146.288</v>
          </cell>
          <cell r="P62">
            <v>0</v>
          </cell>
          <cell r="Q62">
            <v>267553.31199999998</v>
          </cell>
          <cell r="R62">
            <v>0</v>
          </cell>
          <cell r="S62">
            <v>0</v>
          </cell>
          <cell r="T62">
            <v>0</v>
          </cell>
          <cell r="U62">
            <v>16815</v>
          </cell>
          <cell r="V62">
            <v>1681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-2222.0239999999999</v>
          </cell>
          <cell r="AC62">
            <v>-640.10400000000004</v>
          </cell>
          <cell r="AD62">
            <v>-640.10400000000004</v>
          </cell>
          <cell r="AE62">
            <v>0.15695290664252901</v>
          </cell>
          <cell r="AF62">
            <v>0.15695290664252901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563477</v>
          </cell>
          <cell r="AL62">
            <v>7528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-685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553546</v>
          </cell>
          <cell r="BA62">
            <v>1500</v>
          </cell>
          <cell r="BB62">
            <v>0</v>
          </cell>
          <cell r="BC62">
            <v>0</v>
          </cell>
          <cell r="BD62">
            <v>0</v>
          </cell>
          <cell r="BE62" t="str">
            <v>sef@time-sprebank.no</v>
          </cell>
          <cell r="BF62">
            <v>4392276.5</v>
          </cell>
          <cell r="BG62">
            <v>0</v>
          </cell>
          <cell r="BH62">
            <v>525509.69999999995</v>
          </cell>
          <cell r="BI62">
            <v>4103772.02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12996.624</v>
          </cell>
          <cell r="BP62">
            <v>65489.656000000003</v>
          </cell>
          <cell r="BQ62">
            <v>0</v>
          </cell>
          <cell r="BR62">
            <v>156797.864</v>
          </cell>
          <cell r="BS62">
            <v>266.88799999999998</v>
          </cell>
          <cell r="BT62">
            <v>0</v>
          </cell>
          <cell r="BU62">
            <v>1605.08</v>
          </cell>
          <cell r="BV62">
            <v>823.04</v>
          </cell>
          <cell r="BW62">
            <v>29574.16</v>
          </cell>
          <cell r="BX62">
            <v>553546</v>
          </cell>
          <cell r="BY62">
            <v>0</v>
          </cell>
          <cell r="BZ62">
            <v>114905.61655999999</v>
          </cell>
          <cell r="CA62">
            <v>41809.232000000004</v>
          </cell>
          <cell r="CB62">
            <v>102.872</v>
          </cell>
          <cell r="CC62">
            <v>164.00399999999999</v>
          </cell>
          <cell r="CD62">
            <v>553546</v>
          </cell>
          <cell r="CE62">
            <v>0</v>
          </cell>
          <cell r="CF62">
            <v>0</v>
          </cell>
          <cell r="CG62">
            <v>0</v>
          </cell>
          <cell r="CH62">
            <v>553546</v>
          </cell>
          <cell r="CP62">
            <v>553546</v>
          </cell>
          <cell r="CQ62">
            <v>-6142</v>
          </cell>
          <cell r="CS62">
            <v>-13632</v>
          </cell>
          <cell r="CW62">
            <v>553546</v>
          </cell>
          <cell r="DA62">
            <v>0</v>
          </cell>
          <cell r="DB62">
            <v>563477</v>
          </cell>
          <cell r="DC62">
            <v>553546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L62">
            <v>0</v>
          </cell>
          <cell r="DQ62">
            <v>0</v>
          </cell>
          <cell r="DR62">
            <v>0</v>
          </cell>
          <cell r="DU62">
            <v>0</v>
          </cell>
          <cell r="DV62">
            <v>0</v>
          </cell>
          <cell r="EA62">
            <v>107800</v>
          </cell>
          <cell r="EB62">
            <v>111000</v>
          </cell>
          <cell r="EC62">
            <v>117500</v>
          </cell>
          <cell r="ED62">
            <v>16815</v>
          </cell>
          <cell r="FC62">
            <v>0</v>
          </cell>
          <cell r="FG62">
            <v>0</v>
          </cell>
          <cell r="FH62">
            <v>553546</v>
          </cell>
          <cell r="FI62">
            <v>4392276.5</v>
          </cell>
          <cell r="FJ62">
            <v>0</v>
          </cell>
          <cell r="FK62">
            <v>48483.1</v>
          </cell>
          <cell r="FL62">
            <v>499436</v>
          </cell>
          <cell r="FM62">
            <v>226810.6</v>
          </cell>
          <cell r="FN62">
            <v>553546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GB62">
            <v>0</v>
          </cell>
          <cell r="IC62">
            <v>0</v>
          </cell>
        </row>
        <row r="63">
          <cell r="B63">
            <v>937896581</v>
          </cell>
          <cell r="C63" t="str">
            <v>Hjelmeland Sparebank</v>
          </cell>
          <cell r="D63">
            <v>201303</v>
          </cell>
          <cell r="F63">
            <v>240515.63399999999</v>
          </cell>
          <cell r="G63">
            <v>226195.63399999999</v>
          </cell>
          <cell r="H63">
            <v>14320</v>
          </cell>
          <cell r="I63">
            <v>18000</v>
          </cell>
          <cell r="J63">
            <v>244875.63399999999</v>
          </cell>
          <cell r="K63">
            <v>0</v>
          </cell>
          <cell r="L63">
            <v>0</v>
          </cell>
          <cell r="M63">
            <v>-18680</v>
          </cell>
          <cell r="N63">
            <v>-18680</v>
          </cell>
          <cell r="O63">
            <v>98780.866810000007</v>
          </cell>
          <cell r="P63">
            <v>0</v>
          </cell>
          <cell r="Q63">
            <v>94791.766810000001</v>
          </cell>
          <cell r="R63">
            <v>0</v>
          </cell>
          <cell r="S63">
            <v>0</v>
          </cell>
          <cell r="T63">
            <v>0</v>
          </cell>
          <cell r="U63">
            <v>8001.9</v>
          </cell>
          <cell r="V63">
            <v>8001.9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-4012.8</v>
          </cell>
          <cell r="AC63">
            <v>-1024</v>
          </cell>
          <cell r="AD63">
            <v>-1024</v>
          </cell>
          <cell r="AE63">
            <v>0.194787222884059</v>
          </cell>
          <cell r="AF63">
            <v>0.18318983528263699</v>
          </cell>
          <cell r="AG63">
            <v>111770</v>
          </cell>
          <cell r="AH63">
            <v>-1132.2249999999999</v>
          </cell>
          <cell r="AI63">
            <v>1124.6869999999999</v>
          </cell>
          <cell r="AJ63">
            <v>0</v>
          </cell>
          <cell r="AK63">
            <v>80526.895000000004</v>
          </cell>
          <cell r="AL63">
            <v>4493.2129999999997</v>
          </cell>
          <cell r="AM63">
            <v>29980.063999999998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2887</v>
          </cell>
          <cell r="AU63">
            <v>0</v>
          </cell>
          <cell r="AV63">
            <v>0</v>
          </cell>
          <cell r="AW63">
            <v>0</v>
          </cell>
          <cell r="AX63">
            <v>30000</v>
          </cell>
          <cell r="AY63">
            <v>0</v>
          </cell>
          <cell r="AZ63">
            <v>240515.63399999999</v>
          </cell>
          <cell r="BA63">
            <v>33000</v>
          </cell>
          <cell r="BB63">
            <v>30000</v>
          </cell>
          <cell r="BC63">
            <v>0</v>
          </cell>
          <cell r="BD63">
            <v>18000</v>
          </cell>
          <cell r="BE63" t="str">
            <v>aslaug.ur@hjelmeland-sparebank.no</v>
          </cell>
          <cell r="BF63">
            <v>1670218.064</v>
          </cell>
          <cell r="BG63">
            <v>0</v>
          </cell>
          <cell r="BH63">
            <v>301542.65700000001</v>
          </cell>
          <cell r="BI63">
            <v>1595412.4415</v>
          </cell>
          <cell r="BJ63">
            <v>0</v>
          </cell>
          <cell r="BK63">
            <v>451.52</v>
          </cell>
          <cell r="BL63">
            <v>781.84</v>
          </cell>
          <cell r="BM63">
            <v>0</v>
          </cell>
          <cell r="BN63">
            <v>0</v>
          </cell>
          <cell r="BO63">
            <v>3536.5379200000002</v>
          </cell>
          <cell r="BP63">
            <v>8430.7760319999998</v>
          </cell>
          <cell r="BQ63">
            <v>0</v>
          </cell>
          <cell r="BR63">
            <v>68366.354122000004</v>
          </cell>
          <cell r="BS63">
            <v>2614.9282880000001</v>
          </cell>
          <cell r="BT63">
            <v>0</v>
          </cell>
          <cell r="BU63">
            <v>759.096</v>
          </cell>
          <cell r="BV63">
            <v>0</v>
          </cell>
          <cell r="BW63">
            <v>9850.7144480000006</v>
          </cell>
          <cell r="BX63">
            <v>240515.63399999999</v>
          </cell>
          <cell r="BY63">
            <v>0</v>
          </cell>
          <cell r="BZ63">
            <v>44671.548362000001</v>
          </cell>
          <cell r="CA63">
            <v>23694.805759999999</v>
          </cell>
          <cell r="CB63">
            <v>1992.71264</v>
          </cell>
          <cell r="CC63">
            <v>622.21564799999999</v>
          </cell>
          <cell r="CD63">
            <v>240515.63399999999</v>
          </cell>
          <cell r="CE63">
            <v>0</v>
          </cell>
          <cell r="CF63">
            <v>0</v>
          </cell>
          <cell r="CG63">
            <v>0</v>
          </cell>
          <cell r="CH63">
            <v>240515.63399999999</v>
          </cell>
          <cell r="CP63">
            <v>240515.63399999999</v>
          </cell>
          <cell r="CS63">
            <v>-37360</v>
          </cell>
          <cell r="CW63">
            <v>240515.63399999999</v>
          </cell>
          <cell r="CX63">
            <v>111770</v>
          </cell>
          <cell r="CY63">
            <v>-1132.2249999999999</v>
          </cell>
          <cell r="CZ63">
            <v>1124.6869999999999</v>
          </cell>
          <cell r="DA63">
            <v>0</v>
          </cell>
          <cell r="DB63">
            <v>80526.895000000004</v>
          </cell>
          <cell r="DC63">
            <v>240515.63399999999</v>
          </cell>
          <cell r="DD63">
            <v>0</v>
          </cell>
          <cell r="DE63">
            <v>0</v>
          </cell>
          <cell r="DF63">
            <v>18000</v>
          </cell>
          <cell r="DG63">
            <v>0</v>
          </cell>
          <cell r="DK63">
            <v>18000</v>
          </cell>
          <cell r="DL63">
            <v>0</v>
          </cell>
          <cell r="DQ63">
            <v>0</v>
          </cell>
          <cell r="DR63">
            <v>0</v>
          </cell>
          <cell r="DU63">
            <v>30000</v>
          </cell>
          <cell r="DV63">
            <v>30000</v>
          </cell>
          <cell r="DW63">
            <v>30000</v>
          </cell>
          <cell r="EA63">
            <v>58043</v>
          </cell>
          <cell r="EB63">
            <v>48193</v>
          </cell>
          <cell r="EC63">
            <v>53802</v>
          </cell>
          <cell r="ED63">
            <v>8001.9</v>
          </cell>
          <cell r="FC63">
            <v>0</v>
          </cell>
          <cell r="FG63">
            <v>0</v>
          </cell>
          <cell r="FH63">
            <v>240515.63399999999</v>
          </cell>
          <cell r="FI63">
            <v>1670218.064</v>
          </cell>
          <cell r="FJ63">
            <v>0</v>
          </cell>
          <cell r="FK63">
            <v>28033.264999999999</v>
          </cell>
          <cell r="FL63">
            <v>104758.02099999999</v>
          </cell>
          <cell r="FM63">
            <v>69101.252999999997</v>
          </cell>
          <cell r="FN63">
            <v>240515.63399999999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GB63">
            <v>0</v>
          </cell>
          <cell r="IC63">
            <v>0</v>
          </cell>
        </row>
        <row r="64">
          <cell r="B64">
            <v>937896670</v>
          </cell>
          <cell r="C64" t="str">
            <v>Skudenes &amp; Aakra Sparebank</v>
          </cell>
          <cell r="D64">
            <v>201303</v>
          </cell>
          <cell r="F64">
            <v>479460</v>
          </cell>
          <cell r="G64">
            <v>479460</v>
          </cell>
          <cell r="H64">
            <v>0</v>
          </cell>
          <cell r="I64">
            <v>90000</v>
          </cell>
          <cell r="J64">
            <v>493730</v>
          </cell>
          <cell r="K64">
            <v>0</v>
          </cell>
          <cell r="L64">
            <v>0</v>
          </cell>
          <cell r="M64">
            <v>-14270</v>
          </cell>
          <cell r="N64">
            <v>0</v>
          </cell>
          <cell r="O64">
            <v>250013</v>
          </cell>
          <cell r="P64">
            <v>0</v>
          </cell>
          <cell r="Q64">
            <v>235345.68</v>
          </cell>
          <cell r="R64">
            <v>0</v>
          </cell>
          <cell r="S64">
            <v>0</v>
          </cell>
          <cell r="T64">
            <v>0</v>
          </cell>
          <cell r="U64">
            <v>16786.349999999999</v>
          </cell>
          <cell r="V64">
            <v>16786.349999999999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2118.8000000000002</v>
          </cell>
          <cell r="AC64">
            <v>-977.2</v>
          </cell>
          <cell r="AD64">
            <v>-977.2</v>
          </cell>
          <cell r="AE64">
            <v>0.15341922220044599</v>
          </cell>
          <cell r="AF64">
            <v>0.1534192222004459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402118</v>
          </cell>
          <cell r="AL64">
            <v>4178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-1180</v>
          </cell>
          <cell r="AT64">
            <v>-1386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479460</v>
          </cell>
          <cell r="BA64">
            <v>0</v>
          </cell>
          <cell r="BB64">
            <v>0</v>
          </cell>
          <cell r="BC64">
            <v>0</v>
          </cell>
          <cell r="BD64">
            <v>90000</v>
          </cell>
          <cell r="BE64" t="str">
            <v>sylvi.odland.karlsen@skudeaakra.no</v>
          </cell>
          <cell r="BF64">
            <v>4273425</v>
          </cell>
          <cell r="BG64">
            <v>328743</v>
          </cell>
          <cell r="BH64">
            <v>183140</v>
          </cell>
          <cell r="BI64">
            <v>4086277.8</v>
          </cell>
          <cell r="BJ64">
            <v>0</v>
          </cell>
          <cell r="BK64">
            <v>412.4</v>
          </cell>
          <cell r="BL64">
            <v>0</v>
          </cell>
          <cell r="BM64">
            <v>0</v>
          </cell>
          <cell r="BN64">
            <v>0</v>
          </cell>
          <cell r="BO64">
            <v>15525.04</v>
          </cell>
          <cell r="BP64">
            <v>53373.919999999998</v>
          </cell>
          <cell r="BQ64">
            <v>16656.560000000001</v>
          </cell>
          <cell r="BR64">
            <v>128323.6</v>
          </cell>
          <cell r="BS64">
            <v>4788.16</v>
          </cell>
          <cell r="BT64">
            <v>0</v>
          </cell>
          <cell r="BU64">
            <v>640.32000000000005</v>
          </cell>
          <cell r="BV64">
            <v>5611.76</v>
          </cell>
          <cell r="BW64">
            <v>10013.92</v>
          </cell>
          <cell r="BX64">
            <v>479460</v>
          </cell>
          <cell r="BY64">
            <v>16656.581999999999</v>
          </cell>
          <cell r="BZ64">
            <v>114415.7784</v>
          </cell>
          <cell r="CA64">
            <v>13836.647999999999</v>
          </cell>
          <cell r="CB64">
            <v>1407.1120000000001</v>
          </cell>
          <cell r="CC64">
            <v>3368.82</v>
          </cell>
          <cell r="CD64">
            <v>479460</v>
          </cell>
          <cell r="CE64">
            <v>50000</v>
          </cell>
          <cell r="CF64">
            <v>40000</v>
          </cell>
          <cell r="CG64">
            <v>0</v>
          </cell>
          <cell r="CH64">
            <v>479460</v>
          </cell>
          <cell r="CP64">
            <v>479460</v>
          </cell>
          <cell r="CQ64">
            <v>-14270</v>
          </cell>
          <cell r="CW64">
            <v>479460</v>
          </cell>
          <cell r="DA64">
            <v>0</v>
          </cell>
          <cell r="DB64">
            <v>402118</v>
          </cell>
          <cell r="DC64">
            <v>479460</v>
          </cell>
          <cell r="DD64">
            <v>0</v>
          </cell>
          <cell r="DE64">
            <v>0</v>
          </cell>
          <cell r="DF64">
            <v>90000</v>
          </cell>
          <cell r="DG64">
            <v>0</v>
          </cell>
          <cell r="DH64">
            <v>50000</v>
          </cell>
          <cell r="DI64">
            <v>40000</v>
          </cell>
          <cell r="DL64">
            <v>0</v>
          </cell>
          <cell r="DQ64">
            <v>0</v>
          </cell>
          <cell r="DR64">
            <v>0</v>
          </cell>
          <cell r="DU64">
            <v>0</v>
          </cell>
          <cell r="DV64">
            <v>0</v>
          </cell>
          <cell r="EA64">
            <v>104650</v>
          </cell>
          <cell r="EB64">
            <v>101911</v>
          </cell>
          <cell r="EC64">
            <v>129166</v>
          </cell>
          <cell r="ED64">
            <v>16786.349999999999</v>
          </cell>
          <cell r="FC64">
            <v>0</v>
          </cell>
          <cell r="FG64">
            <v>0</v>
          </cell>
          <cell r="FH64">
            <v>479460</v>
          </cell>
          <cell r="FI64">
            <v>4273425</v>
          </cell>
          <cell r="FJ64">
            <v>38483</v>
          </cell>
          <cell r="FK64">
            <v>184724</v>
          </cell>
          <cell r="FL64">
            <v>1770</v>
          </cell>
          <cell r="FM64">
            <v>35062</v>
          </cell>
          <cell r="FN64">
            <v>479460</v>
          </cell>
          <cell r="FO64">
            <v>183489</v>
          </cell>
          <cell r="FP64">
            <v>2511</v>
          </cell>
          <cell r="FQ64">
            <v>3281</v>
          </cell>
          <cell r="FR64">
            <v>219</v>
          </cell>
          <cell r="FS64">
            <v>311</v>
          </cell>
          <cell r="GB64">
            <v>0</v>
          </cell>
          <cell r="GP64">
            <v>6828</v>
          </cell>
          <cell r="HA64">
            <v>3421</v>
          </cell>
          <cell r="IC64">
            <v>0</v>
          </cell>
        </row>
        <row r="65">
          <cell r="B65">
            <v>937896859</v>
          </cell>
          <cell r="C65" t="str">
            <v>Fana Sparebank</v>
          </cell>
          <cell r="D65">
            <v>201303</v>
          </cell>
          <cell r="F65">
            <v>1040226</v>
          </cell>
          <cell r="G65">
            <v>1040226</v>
          </cell>
          <cell r="H65">
            <v>0</v>
          </cell>
          <cell r="I65">
            <v>0</v>
          </cell>
          <cell r="J65">
            <v>1193408</v>
          </cell>
          <cell r="K65">
            <v>0</v>
          </cell>
          <cell r="L65">
            <v>0</v>
          </cell>
          <cell r="M65">
            <v>-153182</v>
          </cell>
          <cell r="N65">
            <v>-13725</v>
          </cell>
          <cell r="O65">
            <v>612188</v>
          </cell>
          <cell r="P65">
            <v>0</v>
          </cell>
          <cell r="Q65">
            <v>590497.84</v>
          </cell>
          <cell r="R65">
            <v>0</v>
          </cell>
          <cell r="S65">
            <v>0</v>
          </cell>
          <cell r="T65">
            <v>0</v>
          </cell>
          <cell r="U65">
            <v>36891.199999999997</v>
          </cell>
          <cell r="V65">
            <v>36891.199999999997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-15200.56</v>
          </cell>
          <cell r="AC65">
            <v>-1848</v>
          </cell>
          <cell r="AD65">
            <v>-1848</v>
          </cell>
          <cell r="AE65">
            <v>0.13593549693884899</v>
          </cell>
          <cell r="AF65">
            <v>0.13593549693884899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193428</v>
          </cell>
          <cell r="AL65">
            <v>3169</v>
          </cell>
          <cell r="AM65">
            <v>0</v>
          </cell>
          <cell r="AN65">
            <v>30501</v>
          </cell>
          <cell r="AO65">
            <v>0</v>
          </cell>
          <cell r="AP65">
            <v>0</v>
          </cell>
          <cell r="AQ65">
            <v>0</v>
          </cell>
          <cell r="AR65">
            <v>-15832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1040226</v>
          </cell>
          <cell r="BA65">
            <v>13725</v>
          </cell>
          <cell r="BB65">
            <v>0</v>
          </cell>
          <cell r="BC65">
            <v>0</v>
          </cell>
          <cell r="BD65">
            <v>0</v>
          </cell>
          <cell r="BE65" t="str">
            <v>asmund.vinje@fanasparrebank.no</v>
          </cell>
          <cell r="BF65">
            <v>7220917</v>
          </cell>
          <cell r="BG65">
            <v>127153</v>
          </cell>
          <cell r="BH65">
            <v>442137</v>
          </cell>
          <cell r="BI65">
            <v>6876222.5999999996</v>
          </cell>
          <cell r="BJ65">
            <v>0</v>
          </cell>
          <cell r="BK65">
            <v>2159.7600000000002</v>
          </cell>
          <cell r="BL65">
            <v>0</v>
          </cell>
          <cell r="BM65">
            <v>0</v>
          </cell>
          <cell r="BN65">
            <v>0</v>
          </cell>
          <cell r="BO65">
            <v>54515.76</v>
          </cell>
          <cell r="BP65">
            <v>220863.92</v>
          </cell>
          <cell r="BQ65">
            <v>5870</v>
          </cell>
          <cell r="BR65">
            <v>226165.2</v>
          </cell>
          <cell r="BS65">
            <v>6570.88</v>
          </cell>
          <cell r="BT65">
            <v>0</v>
          </cell>
          <cell r="BU65">
            <v>12910.56</v>
          </cell>
          <cell r="BV65">
            <v>29379.919999999998</v>
          </cell>
          <cell r="BW65">
            <v>32061.84</v>
          </cell>
          <cell r="BX65">
            <v>1040226</v>
          </cell>
          <cell r="BY65">
            <v>5870.0039999999999</v>
          </cell>
          <cell r="BZ65">
            <v>192534.2328</v>
          </cell>
          <cell r="CA65">
            <v>33630.936000000002</v>
          </cell>
          <cell r="CB65">
            <v>4663.08</v>
          </cell>
          <cell r="CC65">
            <v>1907.952</v>
          </cell>
          <cell r="CD65">
            <v>1040226</v>
          </cell>
          <cell r="CE65">
            <v>0</v>
          </cell>
          <cell r="CF65">
            <v>0</v>
          </cell>
          <cell r="CG65">
            <v>0</v>
          </cell>
          <cell r="CH65">
            <v>1040226</v>
          </cell>
          <cell r="CP65">
            <v>1040226</v>
          </cell>
          <cell r="CQ65">
            <v>-55568</v>
          </cell>
          <cell r="CT65">
            <v>-111339</v>
          </cell>
          <cell r="CW65">
            <v>1040226</v>
          </cell>
          <cell r="DA65">
            <v>0</v>
          </cell>
          <cell r="DB65">
            <v>1193428</v>
          </cell>
          <cell r="DC65">
            <v>1040226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L65">
            <v>0</v>
          </cell>
          <cell r="DQ65">
            <v>0</v>
          </cell>
          <cell r="DR65">
            <v>0</v>
          </cell>
          <cell r="DU65">
            <v>0</v>
          </cell>
          <cell r="DV65">
            <v>0</v>
          </cell>
          <cell r="EA65">
            <v>248813</v>
          </cell>
          <cell r="EB65">
            <v>226775</v>
          </cell>
          <cell r="EC65">
            <v>262236</v>
          </cell>
          <cell r="ED65">
            <v>36891.199999999997</v>
          </cell>
          <cell r="FC65">
            <v>0</v>
          </cell>
          <cell r="FG65">
            <v>0</v>
          </cell>
          <cell r="FH65">
            <v>1040226</v>
          </cell>
          <cell r="FI65">
            <v>7220917</v>
          </cell>
          <cell r="FJ65">
            <v>16195</v>
          </cell>
          <cell r="FK65">
            <v>75263</v>
          </cell>
          <cell r="FL65">
            <v>536578</v>
          </cell>
          <cell r="FM65">
            <v>0</v>
          </cell>
          <cell r="FN65">
            <v>1040226</v>
          </cell>
          <cell r="FO65">
            <v>59491</v>
          </cell>
          <cell r="FP65">
            <v>0</v>
          </cell>
          <cell r="FQ65">
            <v>149</v>
          </cell>
          <cell r="FR65">
            <v>2837</v>
          </cell>
          <cell r="FS65">
            <v>0</v>
          </cell>
          <cell r="GB65">
            <v>0</v>
          </cell>
          <cell r="GP65">
            <v>31080</v>
          </cell>
          <cell r="HA65">
            <v>9837</v>
          </cell>
          <cell r="IC65">
            <v>0</v>
          </cell>
        </row>
        <row r="66">
          <cell r="B66">
            <v>937897286</v>
          </cell>
          <cell r="C66" t="str">
            <v>Voss Sparebank</v>
          </cell>
          <cell r="D66">
            <v>201303</v>
          </cell>
          <cell r="F66">
            <v>528301</v>
          </cell>
          <cell r="G66">
            <v>528301</v>
          </cell>
          <cell r="H66">
            <v>0</v>
          </cell>
          <cell r="I66">
            <v>0</v>
          </cell>
          <cell r="J66">
            <v>535237</v>
          </cell>
          <cell r="K66">
            <v>0</v>
          </cell>
          <cell r="L66">
            <v>0</v>
          </cell>
          <cell r="M66">
            <v>-6936</v>
          </cell>
          <cell r="N66">
            <v>0</v>
          </cell>
          <cell r="O66">
            <v>165229.16</v>
          </cell>
          <cell r="P66">
            <v>0</v>
          </cell>
          <cell r="Q66">
            <v>156869.44</v>
          </cell>
          <cell r="R66">
            <v>0</v>
          </cell>
          <cell r="S66">
            <v>0</v>
          </cell>
          <cell r="T66">
            <v>0</v>
          </cell>
          <cell r="U66">
            <v>11266.6</v>
          </cell>
          <cell r="V66">
            <v>11266.6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-2906.88</v>
          </cell>
          <cell r="AC66">
            <v>-2352</v>
          </cell>
          <cell r="AD66">
            <v>-2352</v>
          </cell>
          <cell r="AE66">
            <v>0.25579068488879297</v>
          </cell>
          <cell r="AF66">
            <v>0.255790684888792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530848</v>
          </cell>
          <cell r="AL66">
            <v>700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-2611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528301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aml@vossabanken.no</v>
          </cell>
          <cell r="BF66">
            <v>1741178</v>
          </cell>
          <cell r="BG66">
            <v>0</v>
          </cell>
          <cell r="BH66">
            <v>241746</v>
          </cell>
          <cell r="BI66">
            <v>1684862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6842.48</v>
          </cell>
          <cell r="BP66">
            <v>43003.76</v>
          </cell>
          <cell r="BQ66">
            <v>0</v>
          </cell>
          <cell r="BR66">
            <v>64520.4</v>
          </cell>
          <cell r="BS66">
            <v>6119.04</v>
          </cell>
          <cell r="BT66">
            <v>0</v>
          </cell>
          <cell r="BU66">
            <v>510.72</v>
          </cell>
          <cell r="BV66">
            <v>7183.6</v>
          </cell>
          <cell r="BW66">
            <v>28689.439999999999</v>
          </cell>
          <cell r="BX66">
            <v>528301</v>
          </cell>
          <cell r="BY66">
            <v>0</v>
          </cell>
          <cell r="BZ66">
            <v>47176.135999999999</v>
          </cell>
          <cell r="CA66">
            <v>17344.28</v>
          </cell>
          <cell r="CB66">
            <v>3041.52</v>
          </cell>
          <cell r="CC66">
            <v>3077.52</v>
          </cell>
          <cell r="CD66">
            <v>528301</v>
          </cell>
          <cell r="CE66">
            <v>0</v>
          </cell>
          <cell r="CF66">
            <v>0</v>
          </cell>
          <cell r="CG66">
            <v>0</v>
          </cell>
          <cell r="CH66">
            <v>528301</v>
          </cell>
          <cell r="CP66">
            <v>528301</v>
          </cell>
          <cell r="CQ66">
            <v>-6936</v>
          </cell>
          <cell r="CW66">
            <v>528301</v>
          </cell>
          <cell r="DA66">
            <v>0</v>
          </cell>
          <cell r="DB66">
            <v>530848</v>
          </cell>
          <cell r="DC66">
            <v>528301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L66">
            <v>0</v>
          </cell>
          <cell r="DQ66">
            <v>0</v>
          </cell>
          <cell r="DR66">
            <v>0</v>
          </cell>
          <cell r="DU66">
            <v>0</v>
          </cell>
          <cell r="DV66">
            <v>0</v>
          </cell>
          <cell r="EA66">
            <v>71666</v>
          </cell>
          <cell r="EB66">
            <v>71163</v>
          </cell>
          <cell r="EC66">
            <v>82503</v>
          </cell>
          <cell r="ED66">
            <v>11266.6</v>
          </cell>
          <cell r="FC66">
            <v>0</v>
          </cell>
          <cell r="FG66">
            <v>0</v>
          </cell>
          <cell r="FH66">
            <v>528301</v>
          </cell>
          <cell r="FI66">
            <v>1741178</v>
          </cell>
          <cell r="FJ66">
            <v>45298</v>
          </cell>
          <cell r="FK66">
            <v>0</v>
          </cell>
          <cell r="FL66">
            <v>22036</v>
          </cell>
          <cell r="FM66">
            <v>0</v>
          </cell>
          <cell r="FN66">
            <v>528301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GB66">
            <v>0</v>
          </cell>
          <cell r="GP66">
            <v>3974</v>
          </cell>
          <cell r="HA66">
            <v>4252</v>
          </cell>
          <cell r="IC66">
            <v>0</v>
          </cell>
        </row>
        <row r="67">
          <cell r="B67">
            <v>937897375</v>
          </cell>
          <cell r="C67" t="str">
            <v>Tysnes Sparebank</v>
          </cell>
          <cell r="D67">
            <v>201303</v>
          </cell>
          <cell r="F67">
            <v>92492.04</v>
          </cell>
          <cell r="G67">
            <v>92492.04</v>
          </cell>
          <cell r="H67">
            <v>0</v>
          </cell>
          <cell r="I67">
            <v>0</v>
          </cell>
          <cell r="J67">
            <v>92492.04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7.707199999997</v>
          </cell>
          <cell r="P67">
            <v>0</v>
          </cell>
          <cell r="Q67">
            <v>39921.157200000001</v>
          </cell>
          <cell r="R67">
            <v>0</v>
          </cell>
          <cell r="S67">
            <v>0</v>
          </cell>
          <cell r="T67">
            <v>0</v>
          </cell>
          <cell r="U67">
            <v>3642.55</v>
          </cell>
          <cell r="V67">
            <v>3642.5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-336</v>
          </cell>
          <cell r="AC67">
            <v>-336</v>
          </cell>
          <cell r="AD67">
            <v>-336</v>
          </cell>
          <cell r="AE67">
            <v>0.17117177105335801</v>
          </cell>
          <cell r="AF67">
            <v>0.17117177105335801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94560</v>
          </cell>
          <cell r="AL67">
            <v>1005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-3072.96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92492.04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 t="str">
            <v>tfo@eika.no</v>
          </cell>
          <cell r="BF67">
            <v>730891</v>
          </cell>
          <cell r="BG67">
            <v>0</v>
          </cell>
          <cell r="BH67">
            <v>134212</v>
          </cell>
          <cell r="BI67">
            <v>705709.9</v>
          </cell>
          <cell r="BJ67">
            <v>0</v>
          </cell>
          <cell r="BK67">
            <v>66.816000000000003</v>
          </cell>
          <cell r="BL67">
            <v>0</v>
          </cell>
          <cell r="BM67">
            <v>0</v>
          </cell>
          <cell r="BN67">
            <v>0</v>
          </cell>
          <cell r="BO67">
            <v>1167.4880000000001</v>
          </cell>
          <cell r="BP67">
            <v>2363.944</v>
          </cell>
          <cell r="BQ67">
            <v>0</v>
          </cell>
          <cell r="BR67">
            <v>30451.317200000001</v>
          </cell>
          <cell r="BS67">
            <v>520.72</v>
          </cell>
          <cell r="BT67">
            <v>0</v>
          </cell>
          <cell r="BU67">
            <v>0</v>
          </cell>
          <cell r="BV67">
            <v>0</v>
          </cell>
          <cell r="BW67">
            <v>5350.8720000000003</v>
          </cell>
          <cell r="BX67">
            <v>92492.04</v>
          </cell>
          <cell r="BY67">
            <v>0</v>
          </cell>
          <cell r="BZ67">
            <v>19759.877199999999</v>
          </cell>
          <cell r="CA67">
            <v>10691.44</v>
          </cell>
          <cell r="CB67">
            <v>284.8</v>
          </cell>
          <cell r="CC67">
            <v>235.92</v>
          </cell>
          <cell r="CD67">
            <v>92492.04</v>
          </cell>
          <cell r="CE67">
            <v>0</v>
          </cell>
          <cell r="CF67">
            <v>0</v>
          </cell>
          <cell r="CG67">
            <v>0</v>
          </cell>
          <cell r="CH67">
            <v>92492.04</v>
          </cell>
          <cell r="CP67">
            <v>92492.04</v>
          </cell>
          <cell r="CW67">
            <v>92492.04</v>
          </cell>
          <cell r="DA67">
            <v>0</v>
          </cell>
          <cell r="DB67">
            <v>94560</v>
          </cell>
          <cell r="DC67">
            <v>92492.04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L67">
            <v>0</v>
          </cell>
          <cell r="DQ67">
            <v>0</v>
          </cell>
          <cell r="DR67">
            <v>0</v>
          </cell>
          <cell r="DU67">
            <v>0</v>
          </cell>
          <cell r="DV67">
            <v>0</v>
          </cell>
          <cell r="EA67">
            <v>24040</v>
          </cell>
          <cell r="EB67">
            <v>24840</v>
          </cell>
          <cell r="EC67">
            <v>23971</v>
          </cell>
          <cell r="ED67">
            <v>3642.55</v>
          </cell>
          <cell r="FC67">
            <v>0</v>
          </cell>
          <cell r="FG67">
            <v>0</v>
          </cell>
          <cell r="FH67">
            <v>92492.04</v>
          </cell>
          <cell r="FI67">
            <v>730891</v>
          </cell>
          <cell r="FJ67">
            <v>0</v>
          </cell>
          <cell r="FK67">
            <v>9537</v>
          </cell>
          <cell r="FL67">
            <v>35103</v>
          </cell>
          <cell r="FM67">
            <v>17400</v>
          </cell>
          <cell r="FN67">
            <v>92492.04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GB67">
            <v>0</v>
          </cell>
          <cell r="IC67">
            <v>0</v>
          </cell>
        </row>
        <row r="68">
          <cell r="B68">
            <v>937897464</v>
          </cell>
          <cell r="C68" t="str">
            <v>Etne Sparebank</v>
          </cell>
          <cell r="D68">
            <v>201303</v>
          </cell>
          <cell r="F68">
            <v>145943</v>
          </cell>
          <cell r="G68">
            <v>145943</v>
          </cell>
          <cell r="H68">
            <v>0</v>
          </cell>
          <cell r="I68">
            <v>0</v>
          </cell>
          <cell r="J68">
            <v>145943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76045.070000000007</v>
          </cell>
          <cell r="P68">
            <v>0</v>
          </cell>
          <cell r="Q68">
            <v>71509.119999999995</v>
          </cell>
          <cell r="R68">
            <v>0</v>
          </cell>
          <cell r="S68">
            <v>22</v>
          </cell>
          <cell r="T68">
            <v>0</v>
          </cell>
          <cell r="U68">
            <v>4809.95</v>
          </cell>
          <cell r="V68">
            <v>4809.9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-296</v>
          </cell>
          <cell r="AC68">
            <v>-296</v>
          </cell>
          <cell r="AD68">
            <v>-296</v>
          </cell>
          <cell r="AE68">
            <v>0.15353316132130601</v>
          </cell>
          <cell r="AF68">
            <v>0.15353316132130601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146271</v>
          </cell>
          <cell r="AL68">
            <v>1119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-1447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145943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 t="str">
            <v>wenche.thorson@etne-sparebank.no</v>
          </cell>
          <cell r="BF68">
            <v>1167506</v>
          </cell>
          <cell r="BG68">
            <v>134</v>
          </cell>
          <cell r="BH68">
            <v>142305</v>
          </cell>
          <cell r="BI68">
            <v>1105514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3539.36</v>
          </cell>
          <cell r="BP68">
            <v>15941.68</v>
          </cell>
          <cell r="BQ68">
            <v>8.08</v>
          </cell>
          <cell r="BR68">
            <v>41643.68</v>
          </cell>
          <cell r="BS68">
            <v>3088.4</v>
          </cell>
          <cell r="BT68">
            <v>0</v>
          </cell>
          <cell r="BU68">
            <v>241.2</v>
          </cell>
          <cell r="BV68">
            <v>1807.36</v>
          </cell>
          <cell r="BW68">
            <v>5239.3599999999997</v>
          </cell>
          <cell r="BX68">
            <v>145943</v>
          </cell>
          <cell r="BY68">
            <v>8.0399999999999991</v>
          </cell>
          <cell r="BZ68">
            <v>30954.392</v>
          </cell>
          <cell r="CA68">
            <v>10689.335999999999</v>
          </cell>
          <cell r="CB68">
            <v>407.44</v>
          </cell>
          <cell r="CC68">
            <v>2680.92</v>
          </cell>
          <cell r="CD68">
            <v>145943</v>
          </cell>
          <cell r="CE68">
            <v>0</v>
          </cell>
          <cell r="CF68">
            <v>0</v>
          </cell>
          <cell r="CG68">
            <v>0</v>
          </cell>
          <cell r="CH68">
            <v>145943</v>
          </cell>
          <cell r="CP68">
            <v>145943</v>
          </cell>
          <cell r="CW68">
            <v>145943</v>
          </cell>
          <cell r="DA68">
            <v>0</v>
          </cell>
          <cell r="DB68">
            <v>146271</v>
          </cell>
          <cell r="DC68">
            <v>145943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L68">
            <v>0</v>
          </cell>
          <cell r="DQ68">
            <v>0</v>
          </cell>
          <cell r="DR68">
            <v>0</v>
          </cell>
          <cell r="DU68">
            <v>0</v>
          </cell>
          <cell r="DV68">
            <v>0</v>
          </cell>
          <cell r="EA68">
            <v>25271</v>
          </cell>
          <cell r="EB68">
            <v>33290</v>
          </cell>
          <cell r="EC68">
            <v>37638</v>
          </cell>
          <cell r="ED68">
            <v>4809.95</v>
          </cell>
          <cell r="FC68">
            <v>0</v>
          </cell>
          <cell r="FG68">
            <v>0</v>
          </cell>
          <cell r="FH68">
            <v>145943</v>
          </cell>
          <cell r="FI68">
            <v>1167506</v>
          </cell>
          <cell r="FJ68">
            <v>8147</v>
          </cell>
          <cell r="FK68">
            <v>65825</v>
          </cell>
          <cell r="FL68">
            <v>2370</v>
          </cell>
          <cell r="FM68">
            <v>1200</v>
          </cell>
          <cell r="FN68">
            <v>145943</v>
          </cell>
          <cell r="FO68">
            <v>134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GB68">
            <v>0</v>
          </cell>
          <cell r="GP68">
            <v>2575</v>
          </cell>
          <cell r="HA68">
            <v>600</v>
          </cell>
          <cell r="HX68">
            <v>0</v>
          </cell>
          <cell r="IC68">
            <v>0</v>
          </cell>
        </row>
        <row r="69">
          <cell r="B69">
            <v>837897912</v>
          </cell>
          <cell r="C69" t="str">
            <v>Indre Sogn Sparebank</v>
          </cell>
          <cell r="D69">
            <v>201303</v>
          </cell>
          <cell r="F69">
            <v>316798.90000000002</v>
          </cell>
          <cell r="G69">
            <v>316798.90000000002</v>
          </cell>
          <cell r="H69">
            <v>0</v>
          </cell>
          <cell r="I69">
            <v>130711</v>
          </cell>
          <cell r="J69">
            <v>360165</v>
          </cell>
          <cell r="K69">
            <v>0</v>
          </cell>
          <cell r="L69">
            <v>0</v>
          </cell>
          <cell r="M69">
            <v>-43366.1</v>
          </cell>
          <cell r="N69">
            <v>-1197.9000000000001</v>
          </cell>
          <cell r="O69">
            <v>146665.48240000001</v>
          </cell>
          <cell r="P69">
            <v>0</v>
          </cell>
          <cell r="Q69">
            <v>140969.30239999999</v>
          </cell>
          <cell r="R69">
            <v>0</v>
          </cell>
          <cell r="S69">
            <v>0</v>
          </cell>
          <cell r="T69">
            <v>0</v>
          </cell>
          <cell r="U69">
            <v>9821.2999999999993</v>
          </cell>
          <cell r="V69">
            <v>9821.2999999999993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-4125.12</v>
          </cell>
          <cell r="AC69">
            <v>-560</v>
          </cell>
          <cell r="AD69">
            <v>-560</v>
          </cell>
          <cell r="AE69">
            <v>0.17280079528787601</v>
          </cell>
          <cell r="AF69">
            <v>0.17280079528787601</v>
          </cell>
          <cell r="AG69">
            <v>31625</v>
          </cell>
          <cell r="AH69">
            <v>0</v>
          </cell>
          <cell r="AI69">
            <v>32812</v>
          </cell>
          <cell r="AJ69">
            <v>0</v>
          </cell>
          <cell r="AK69">
            <v>133931</v>
          </cell>
          <cell r="AL69">
            <v>18425</v>
          </cell>
          <cell r="AM69">
            <v>12949</v>
          </cell>
          <cell r="AN69">
            <v>2662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-288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316798.90000000002</v>
          </cell>
          <cell r="BA69">
            <v>1197.9000000000001</v>
          </cell>
          <cell r="BB69">
            <v>0</v>
          </cell>
          <cell r="BC69">
            <v>0</v>
          </cell>
          <cell r="BD69">
            <v>130711</v>
          </cell>
          <cell r="BE69" t="str">
            <v>her@terra.no</v>
          </cell>
          <cell r="BF69">
            <v>2401331</v>
          </cell>
          <cell r="BG69">
            <v>0</v>
          </cell>
          <cell r="BH69">
            <v>411157</v>
          </cell>
          <cell r="BI69">
            <v>2267276.7999999998</v>
          </cell>
          <cell r="BJ69">
            <v>0</v>
          </cell>
          <cell r="BK69">
            <v>267.16800000000001</v>
          </cell>
          <cell r="BL69">
            <v>0</v>
          </cell>
          <cell r="BM69">
            <v>0</v>
          </cell>
          <cell r="BN69">
            <v>0</v>
          </cell>
          <cell r="BO69">
            <v>7603.4080000000004</v>
          </cell>
          <cell r="BP69">
            <v>15563.048000000001</v>
          </cell>
          <cell r="BQ69">
            <v>0</v>
          </cell>
          <cell r="BR69">
            <v>96000.2304</v>
          </cell>
          <cell r="BS69">
            <v>1452.4</v>
          </cell>
          <cell r="BT69">
            <v>0</v>
          </cell>
          <cell r="BU69">
            <v>918.072</v>
          </cell>
          <cell r="BV69">
            <v>2391.6799999999998</v>
          </cell>
          <cell r="BW69">
            <v>16773.295999999998</v>
          </cell>
          <cell r="BX69">
            <v>316798.90000000002</v>
          </cell>
          <cell r="BY69">
            <v>0</v>
          </cell>
          <cell r="BZ69">
            <v>63483.750399999997</v>
          </cell>
          <cell r="CA69">
            <v>32516.48</v>
          </cell>
          <cell r="CB69">
            <v>937.84</v>
          </cell>
          <cell r="CC69">
            <v>514.55999999999995</v>
          </cell>
          <cell r="CD69">
            <v>316798.90000000002</v>
          </cell>
          <cell r="CE69">
            <v>0</v>
          </cell>
          <cell r="CF69">
            <v>0</v>
          </cell>
          <cell r="CG69">
            <v>0</v>
          </cell>
          <cell r="CH69">
            <v>316798.90000000002</v>
          </cell>
          <cell r="CP69">
            <v>316798.90000000002</v>
          </cell>
          <cell r="CR69">
            <v>-17201</v>
          </cell>
          <cell r="CS69">
            <v>-27363</v>
          </cell>
          <cell r="CW69">
            <v>316798.90000000002</v>
          </cell>
          <cell r="CX69">
            <v>31625</v>
          </cell>
          <cell r="CZ69">
            <v>32812</v>
          </cell>
          <cell r="DA69">
            <v>0</v>
          </cell>
          <cell r="DB69">
            <v>133931</v>
          </cell>
          <cell r="DC69">
            <v>316798.90000000002</v>
          </cell>
          <cell r="DD69">
            <v>0</v>
          </cell>
          <cell r="DE69">
            <v>0</v>
          </cell>
          <cell r="DF69">
            <v>130711</v>
          </cell>
          <cell r="DG69">
            <v>57818</v>
          </cell>
          <cell r="DJ69">
            <v>33000</v>
          </cell>
          <cell r="DK69">
            <v>39893</v>
          </cell>
          <cell r="DL69">
            <v>0</v>
          </cell>
          <cell r="DQ69">
            <v>0</v>
          </cell>
          <cell r="DR69">
            <v>0</v>
          </cell>
          <cell r="DU69">
            <v>0</v>
          </cell>
          <cell r="DV69">
            <v>0</v>
          </cell>
          <cell r="EA69">
            <v>59466</v>
          </cell>
          <cell r="EB69">
            <v>62831</v>
          </cell>
          <cell r="EC69">
            <v>74129</v>
          </cell>
          <cell r="ED69">
            <v>9821.2999999999993</v>
          </cell>
          <cell r="FC69">
            <v>0</v>
          </cell>
          <cell r="FG69">
            <v>0</v>
          </cell>
          <cell r="FH69">
            <v>316798.90000000002</v>
          </cell>
          <cell r="FI69">
            <v>2401331</v>
          </cell>
          <cell r="FJ69">
            <v>0</v>
          </cell>
          <cell r="FK69">
            <v>59454</v>
          </cell>
          <cell r="FL69">
            <v>172982</v>
          </cell>
          <cell r="FM69">
            <v>60302</v>
          </cell>
          <cell r="FN69">
            <v>316798.90000000002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GB69">
            <v>0</v>
          </cell>
          <cell r="IC69">
            <v>0</v>
          </cell>
        </row>
        <row r="70">
          <cell r="B70">
            <v>837898072</v>
          </cell>
          <cell r="C70" t="str">
            <v>Aurland Sparebank</v>
          </cell>
          <cell r="D70">
            <v>201303</v>
          </cell>
          <cell r="F70">
            <v>97438.56</v>
          </cell>
          <cell r="G70">
            <v>97438.56</v>
          </cell>
          <cell r="H70">
            <v>0</v>
          </cell>
          <cell r="I70">
            <v>0</v>
          </cell>
          <cell r="J70">
            <v>106414.56</v>
          </cell>
          <cell r="K70">
            <v>0</v>
          </cell>
          <cell r="L70">
            <v>0</v>
          </cell>
          <cell r="M70">
            <v>-8976</v>
          </cell>
          <cell r="N70">
            <v>0</v>
          </cell>
          <cell r="O70">
            <v>36625.133199999997</v>
          </cell>
          <cell r="P70">
            <v>0</v>
          </cell>
          <cell r="Q70">
            <v>34124.913200000003</v>
          </cell>
          <cell r="R70">
            <v>0</v>
          </cell>
          <cell r="S70">
            <v>0</v>
          </cell>
          <cell r="T70">
            <v>0</v>
          </cell>
          <cell r="U70">
            <v>3554.3</v>
          </cell>
          <cell r="V70">
            <v>3554.3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-1054.08</v>
          </cell>
          <cell r="AC70">
            <v>-336</v>
          </cell>
          <cell r="AD70">
            <v>-336</v>
          </cell>
          <cell r="AE70">
            <v>0.21283430581489299</v>
          </cell>
          <cell r="AF70">
            <v>0.21283430581489299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09200</v>
          </cell>
          <cell r="AL70">
            <v>141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-4195.4399999999996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97438.56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 t="str">
            <v>her@terra.no</v>
          </cell>
          <cell r="BF70">
            <v>595341</v>
          </cell>
          <cell r="BG70">
            <v>0</v>
          </cell>
          <cell r="BH70">
            <v>69281</v>
          </cell>
          <cell r="BI70">
            <v>589350.9</v>
          </cell>
          <cell r="BJ70">
            <v>0</v>
          </cell>
          <cell r="BK70">
            <v>159.9504</v>
          </cell>
          <cell r="BL70">
            <v>0</v>
          </cell>
          <cell r="BM70">
            <v>0</v>
          </cell>
          <cell r="BN70">
            <v>0</v>
          </cell>
          <cell r="BO70">
            <v>1675.3296</v>
          </cell>
          <cell r="BP70">
            <v>5310.5039999999999</v>
          </cell>
          <cell r="BQ70">
            <v>0</v>
          </cell>
          <cell r="BR70">
            <v>22043.425200000001</v>
          </cell>
          <cell r="BS70">
            <v>362.2</v>
          </cell>
          <cell r="BT70">
            <v>0</v>
          </cell>
          <cell r="BU70">
            <v>32</v>
          </cell>
          <cell r="BV70">
            <v>0</v>
          </cell>
          <cell r="BW70">
            <v>4541.5039999999999</v>
          </cell>
          <cell r="BX70">
            <v>97438.56</v>
          </cell>
          <cell r="BY70">
            <v>0</v>
          </cell>
          <cell r="BZ70">
            <v>16501.825199999999</v>
          </cell>
          <cell r="CA70">
            <v>5541.6</v>
          </cell>
          <cell r="CB70">
            <v>123.04</v>
          </cell>
          <cell r="CC70">
            <v>239.16</v>
          </cell>
          <cell r="CD70">
            <v>97438.56</v>
          </cell>
          <cell r="CE70">
            <v>0</v>
          </cell>
          <cell r="CF70">
            <v>0</v>
          </cell>
          <cell r="CG70">
            <v>0</v>
          </cell>
          <cell r="CH70">
            <v>97438.56</v>
          </cell>
          <cell r="CP70">
            <v>97438.56</v>
          </cell>
          <cell r="CS70">
            <v>-8976</v>
          </cell>
          <cell r="CW70">
            <v>97438.56</v>
          </cell>
          <cell r="DA70">
            <v>0</v>
          </cell>
          <cell r="DB70">
            <v>109200</v>
          </cell>
          <cell r="DC70">
            <v>97438.56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L70">
            <v>0</v>
          </cell>
          <cell r="DQ70">
            <v>0</v>
          </cell>
          <cell r="DR70">
            <v>0</v>
          </cell>
          <cell r="DU70">
            <v>0</v>
          </cell>
          <cell r="DV70">
            <v>0</v>
          </cell>
          <cell r="EA70">
            <v>23210</v>
          </cell>
          <cell r="EB70">
            <v>24649</v>
          </cell>
          <cell r="EC70">
            <v>23227</v>
          </cell>
          <cell r="ED70">
            <v>3554.3</v>
          </cell>
          <cell r="FC70">
            <v>0</v>
          </cell>
          <cell r="FG70">
            <v>0</v>
          </cell>
          <cell r="FH70">
            <v>97438.56</v>
          </cell>
          <cell r="FI70">
            <v>595341</v>
          </cell>
          <cell r="FJ70">
            <v>0</v>
          </cell>
          <cell r="FK70">
            <v>7252</v>
          </cell>
          <cell r="FL70">
            <v>377</v>
          </cell>
          <cell r="FM70">
            <v>9593</v>
          </cell>
          <cell r="FN70">
            <v>97438.56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GB70">
            <v>0</v>
          </cell>
          <cell r="IC70">
            <v>0</v>
          </cell>
        </row>
        <row r="71">
          <cell r="B71">
            <v>937898614</v>
          </cell>
          <cell r="C71" t="str">
            <v>Luster Sparebank</v>
          </cell>
          <cell r="D71">
            <v>201303</v>
          </cell>
          <cell r="F71">
            <v>293030</v>
          </cell>
          <cell r="G71">
            <v>293030</v>
          </cell>
          <cell r="H71">
            <v>0</v>
          </cell>
          <cell r="I71">
            <v>0</v>
          </cell>
          <cell r="J71">
            <v>298662</v>
          </cell>
          <cell r="K71">
            <v>0</v>
          </cell>
          <cell r="L71">
            <v>0</v>
          </cell>
          <cell r="M71">
            <v>-5632</v>
          </cell>
          <cell r="N71">
            <v>0</v>
          </cell>
          <cell r="O71">
            <v>113403.368</v>
          </cell>
          <cell r="P71">
            <v>0</v>
          </cell>
          <cell r="Q71">
            <v>105824.728</v>
          </cell>
          <cell r="R71">
            <v>0</v>
          </cell>
          <cell r="S71">
            <v>0</v>
          </cell>
          <cell r="T71">
            <v>0</v>
          </cell>
          <cell r="U71">
            <v>8877.2000000000007</v>
          </cell>
          <cell r="V71">
            <v>8877.2000000000007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298.56</v>
          </cell>
          <cell r="AC71">
            <v>-848</v>
          </cell>
          <cell r="AD71">
            <v>-848</v>
          </cell>
          <cell r="AE71">
            <v>0.206716964526133</v>
          </cell>
          <cell r="AF71">
            <v>0.206716964526133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292522</v>
          </cell>
          <cell r="AL71">
            <v>97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-356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29303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 t="str">
            <v>ah@luster-sparebank.no</v>
          </cell>
          <cell r="BF71">
            <v>1723977</v>
          </cell>
          <cell r="BG71">
            <v>0</v>
          </cell>
          <cell r="BH71">
            <v>193935</v>
          </cell>
          <cell r="BI71">
            <v>1702883</v>
          </cell>
          <cell r="BJ71">
            <v>0</v>
          </cell>
          <cell r="BK71">
            <v>602.24</v>
          </cell>
          <cell r="BL71">
            <v>10.4</v>
          </cell>
          <cell r="BM71">
            <v>0</v>
          </cell>
          <cell r="BN71">
            <v>0</v>
          </cell>
          <cell r="BO71">
            <v>4286.5280000000002</v>
          </cell>
          <cell r="BP71">
            <v>24820.959999999999</v>
          </cell>
          <cell r="BQ71">
            <v>0</v>
          </cell>
          <cell r="BR71">
            <v>62813.803999999996</v>
          </cell>
          <cell r="BS71">
            <v>1730.1</v>
          </cell>
          <cell r="BT71">
            <v>0</v>
          </cell>
          <cell r="BU71">
            <v>913.60799999999995</v>
          </cell>
          <cell r="BV71">
            <v>776.96</v>
          </cell>
          <cell r="BW71">
            <v>9870.1280000000006</v>
          </cell>
          <cell r="BX71">
            <v>293030</v>
          </cell>
          <cell r="BY71">
            <v>0</v>
          </cell>
          <cell r="BZ71">
            <v>47680.724000000002</v>
          </cell>
          <cell r="CA71">
            <v>15133.08</v>
          </cell>
          <cell r="CB71">
            <v>995.28</v>
          </cell>
          <cell r="CC71">
            <v>734.82</v>
          </cell>
          <cell r="CD71">
            <v>293030</v>
          </cell>
          <cell r="CE71">
            <v>0</v>
          </cell>
          <cell r="CF71">
            <v>0</v>
          </cell>
          <cell r="CG71">
            <v>0</v>
          </cell>
          <cell r="CH71">
            <v>293030</v>
          </cell>
          <cell r="CP71">
            <v>293030</v>
          </cell>
          <cell r="CQ71">
            <v>-2298</v>
          </cell>
          <cell r="CR71">
            <v>-3334</v>
          </cell>
          <cell r="CS71">
            <v>0</v>
          </cell>
          <cell r="CW71">
            <v>293030</v>
          </cell>
          <cell r="DA71">
            <v>0</v>
          </cell>
          <cell r="DB71">
            <v>292522</v>
          </cell>
          <cell r="DC71">
            <v>29303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L71">
            <v>0</v>
          </cell>
          <cell r="DQ71">
            <v>0</v>
          </cell>
          <cell r="DR71">
            <v>0</v>
          </cell>
          <cell r="DU71">
            <v>0</v>
          </cell>
          <cell r="DV71">
            <v>0</v>
          </cell>
          <cell r="EA71">
            <v>55046</v>
          </cell>
          <cell r="EB71">
            <v>59729</v>
          </cell>
          <cell r="EC71">
            <v>62769</v>
          </cell>
          <cell r="ED71">
            <v>8877.2000000000007</v>
          </cell>
          <cell r="FC71">
            <v>0</v>
          </cell>
          <cell r="FG71">
            <v>0</v>
          </cell>
          <cell r="FH71">
            <v>293030</v>
          </cell>
          <cell r="FI71">
            <v>1723977</v>
          </cell>
          <cell r="FJ71">
            <v>0</v>
          </cell>
          <cell r="FK71">
            <v>0</v>
          </cell>
          <cell r="FL71">
            <v>42188</v>
          </cell>
          <cell r="FM71">
            <v>14717</v>
          </cell>
          <cell r="FN71">
            <v>29303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GB71">
            <v>0</v>
          </cell>
          <cell r="GP71">
            <v>625</v>
          </cell>
          <cell r="HA71">
            <v>150</v>
          </cell>
          <cell r="HX71">
            <v>0</v>
          </cell>
          <cell r="IC71">
            <v>0</v>
          </cell>
        </row>
        <row r="72">
          <cell r="B72">
            <v>937899041</v>
          </cell>
          <cell r="C72" t="str">
            <v>Vik Sparebank</v>
          </cell>
          <cell r="D72">
            <v>201303</v>
          </cell>
          <cell r="F72">
            <v>113365</v>
          </cell>
          <cell r="G72">
            <v>113365</v>
          </cell>
          <cell r="H72">
            <v>0</v>
          </cell>
          <cell r="I72">
            <v>0</v>
          </cell>
          <cell r="J72">
            <v>120734</v>
          </cell>
          <cell r="K72">
            <v>0</v>
          </cell>
          <cell r="L72">
            <v>0</v>
          </cell>
          <cell r="M72">
            <v>-7369</v>
          </cell>
          <cell r="N72">
            <v>0</v>
          </cell>
          <cell r="O72">
            <v>47117.25</v>
          </cell>
          <cell r="P72">
            <v>0</v>
          </cell>
          <cell r="Q72">
            <v>44512.72</v>
          </cell>
          <cell r="R72">
            <v>0</v>
          </cell>
          <cell r="S72">
            <v>0</v>
          </cell>
          <cell r="T72">
            <v>0</v>
          </cell>
          <cell r="U72">
            <v>3474.05</v>
          </cell>
          <cell r="V72">
            <v>3474.05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-869.52</v>
          </cell>
          <cell r="AC72">
            <v>-280</v>
          </cell>
          <cell r="AD72">
            <v>-280</v>
          </cell>
          <cell r="AE72">
            <v>0.192481522160143</v>
          </cell>
          <cell r="AF72">
            <v>0.192481522160143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20850</v>
          </cell>
          <cell r="AL72">
            <v>16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-1716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113365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 t="str">
            <v>sverre@viksparebank.no</v>
          </cell>
          <cell r="BF72">
            <v>671797</v>
          </cell>
          <cell r="BG72">
            <v>0</v>
          </cell>
          <cell r="BH72">
            <v>95012</v>
          </cell>
          <cell r="BI72">
            <v>653329.80000000005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507.12</v>
          </cell>
          <cell r="BP72">
            <v>8597.6</v>
          </cell>
          <cell r="BQ72">
            <v>0</v>
          </cell>
          <cell r="BR72">
            <v>25836.16</v>
          </cell>
          <cell r="BS72">
            <v>1999.2</v>
          </cell>
          <cell r="BT72">
            <v>0</v>
          </cell>
          <cell r="BU72">
            <v>0</v>
          </cell>
          <cell r="BV72">
            <v>1200</v>
          </cell>
          <cell r="BW72">
            <v>6372.64</v>
          </cell>
          <cell r="BX72">
            <v>113365</v>
          </cell>
          <cell r="BY72">
            <v>0</v>
          </cell>
          <cell r="BZ72">
            <v>18293.234400000001</v>
          </cell>
          <cell r="CA72">
            <v>7542.96</v>
          </cell>
          <cell r="CB72">
            <v>1058.8800000000001</v>
          </cell>
          <cell r="CC72">
            <v>940.32</v>
          </cell>
          <cell r="CD72">
            <v>113365</v>
          </cell>
          <cell r="CE72">
            <v>0</v>
          </cell>
          <cell r="CF72">
            <v>0</v>
          </cell>
          <cell r="CG72">
            <v>0</v>
          </cell>
          <cell r="CH72">
            <v>113365</v>
          </cell>
          <cell r="CP72">
            <v>113365</v>
          </cell>
          <cell r="CU72">
            <v>-7369</v>
          </cell>
          <cell r="CW72">
            <v>113365</v>
          </cell>
          <cell r="DA72">
            <v>0</v>
          </cell>
          <cell r="DB72">
            <v>120850</v>
          </cell>
          <cell r="DC72">
            <v>113365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L72">
            <v>0</v>
          </cell>
          <cell r="DQ72">
            <v>0</v>
          </cell>
          <cell r="DR72">
            <v>0</v>
          </cell>
          <cell r="DU72">
            <v>0</v>
          </cell>
          <cell r="DV72">
            <v>0</v>
          </cell>
          <cell r="EA72">
            <v>22258</v>
          </cell>
          <cell r="EB72">
            <v>23031</v>
          </cell>
          <cell r="EC72">
            <v>24192</v>
          </cell>
          <cell r="ED72">
            <v>3474.05</v>
          </cell>
          <cell r="FC72">
            <v>0</v>
          </cell>
          <cell r="FG72">
            <v>0</v>
          </cell>
          <cell r="FH72">
            <v>113365</v>
          </cell>
          <cell r="FI72">
            <v>671797</v>
          </cell>
          <cell r="FJ72">
            <v>0</v>
          </cell>
          <cell r="FK72">
            <v>2994</v>
          </cell>
          <cell r="FL72">
            <v>32144</v>
          </cell>
          <cell r="FM72">
            <v>0</v>
          </cell>
          <cell r="FN72">
            <v>113365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GB72">
            <v>0</v>
          </cell>
          <cell r="IC72">
            <v>0</v>
          </cell>
        </row>
        <row r="73">
          <cell r="B73">
            <v>946670081</v>
          </cell>
          <cell r="C73" t="str">
            <v>Sparebanken Sogn og Fjordane</v>
          </cell>
          <cell r="D73">
            <v>201303</v>
          </cell>
          <cell r="F73">
            <v>2972394</v>
          </cell>
          <cell r="G73">
            <v>2763189</v>
          </cell>
          <cell r="H73">
            <v>209205</v>
          </cell>
          <cell r="I73">
            <v>313489</v>
          </cell>
          <cell r="J73">
            <v>2775783</v>
          </cell>
          <cell r="K73">
            <v>0</v>
          </cell>
          <cell r="L73">
            <v>0</v>
          </cell>
          <cell r="M73">
            <v>-12594</v>
          </cell>
          <cell r="N73">
            <v>-12594</v>
          </cell>
          <cell r="O73">
            <v>1552648.3768</v>
          </cell>
          <cell r="P73">
            <v>0</v>
          </cell>
          <cell r="Q73">
            <v>1459042.7168000001</v>
          </cell>
          <cell r="R73">
            <v>0</v>
          </cell>
          <cell r="S73">
            <v>0</v>
          </cell>
          <cell r="T73">
            <v>0</v>
          </cell>
          <cell r="U73">
            <v>103767.7</v>
          </cell>
          <cell r="V73">
            <v>103767.7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-10162.040000000001</v>
          </cell>
          <cell r="AC73">
            <v>-8147</v>
          </cell>
          <cell r="AD73">
            <v>-5969</v>
          </cell>
          <cell r="AE73">
            <v>0.153152203392044</v>
          </cell>
          <cell r="AF73">
            <v>0.142372943741192</v>
          </cell>
          <cell r="AG73">
            <v>1894953</v>
          </cell>
          <cell r="AH73">
            <v>0</v>
          </cell>
          <cell r="AI73">
            <v>0</v>
          </cell>
          <cell r="AJ73">
            <v>-10191</v>
          </cell>
          <cell r="AK73">
            <v>299272</v>
          </cell>
          <cell r="AL73">
            <v>0</v>
          </cell>
          <cell r="AM73">
            <v>265431</v>
          </cell>
          <cell r="AN73">
            <v>86241</v>
          </cell>
          <cell r="AO73">
            <v>0</v>
          </cell>
          <cell r="AP73">
            <v>0</v>
          </cell>
          <cell r="AQ73">
            <v>0</v>
          </cell>
          <cell r="AR73">
            <v>-23902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199519</v>
          </cell>
          <cell r="AY73">
            <v>0</v>
          </cell>
          <cell r="AZ73">
            <v>2972394</v>
          </cell>
          <cell r="BA73">
            <v>221799</v>
          </cell>
          <cell r="BB73">
            <v>199519</v>
          </cell>
          <cell r="BC73">
            <v>0</v>
          </cell>
          <cell r="BD73">
            <v>313489</v>
          </cell>
          <cell r="BE73" t="str">
            <v>kjell.erik.gundersen@ssf.no</v>
          </cell>
          <cell r="BF73">
            <v>15745052</v>
          </cell>
          <cell r="BG73">
            <v>4774088</v>
          </cell>
          <cell r="BH73">
            <v>1182474</v>
          </cell>
          <cell r="BI73">
            <v>14789292.800000001</v>
          </cell>
          <cell r="BJ73">
            <v>0</v>
          </cell>
          <cell r="BK73">
            <v>8056.88</v>
          </cell>
          <cell r="BL73">
            <v>0</v>
          </cell>
          <cell r="BM73">
            <v>0</v>
          </cell>
          <cell r="BN73">
            <v>0</v>
          </cell>
          <cell r="BO73">
            <v>73337.8</v>
          </cell>
          <cell r="BP73">
            <v>536562.96</v>
          </cell>
          <cell r="BQ73">
            <v>231540.43599999999</v>
          </cell>
          <cell r="BR73">
            <v>498894.60879999999</v>
          </cell>
          <cell r="BS73">
            <v>31433.200000000001</v>
          </cell>
          <cell r="BT73">
            <v>1069.68</v>
          </cell>
          <cell r="BU73">
            <v>26537.144</v>
          </cell>
          <cell r="BV73">
            <v>0</v>
          </cell>
          <cell r="BW73">
            <v>51610.008000000002</v>
          </cell>
          <cell r="BX73">
            <v>2972394</v>
          </cell>
          <cell r="BY73">
            <v>232626.204</v>
          </cell>
          <cell r="BZ73">
            <v>414100.19839999999</v>
          </cell>
          <cell r="CA73">
            <v>84794.423999999999</v>
          </cell>
          <cell r="CB73">
            <v>16267.575999999999</v>
          </cell>
          <cell r="CC73">
            <v>15165.672</v>
          </cell>
          <cell r="CD73">
            <v>2972394</v>
          </cell>
          <cell r="CE73">
            <v>0</v>
          </cell>
          <cell r="CF73">
            <v>0</v>
          </cell>
          <cell r="CG73">
            <v>0</v>
          </cell>
          <cell r="CH73">
            <v>2972394</v>
          </cell>
          <cell r="CP73">
            <v>2972394</v>
          </cell>
          <cell r="CQ73">
            <v>-25188</v>
          </cell>
          <cell r="CW73">
            <v>2972394</v>
          </cell>
          <cell r="CX73">
            <v>1894953</v>
          </cell>
          <cell r="DA73">
            <v>0</v>
          </cell>
          <cell r="DB73">
            <v>299272</v>
          </cell>
          <cell r="DC73">
            <v>2972394</v>
          </cell>
          <cell r="DD73">
            <v>0</v>
          </cell>
          <cell r="DE73">
            <v>0</v>
          </cell>
          <cell r="DF73">
            <v>313489</v>
          </cell>
          <cell r="DG73">
            <v>313489</v>
          </cell>
          <cell r="DL73">
            <v>0</v>
          </cell>
          <cell r="DQ73">
            <v>0</v>
          </cell>
          <cell r="DR73">
            <v>0</v>
          </cell>
          <cell r="DU73">
            <v>199519</v>
          </cell>
          <cell r="DV73">
            <v>199519</v>
          </cell>
          <cell r="DW73">
            <v>199519</v>
          </cell>
          <cell r="EA73">
            <v>705393</v>
          </cell>
          <cell r="EB73">
            <v>630243</v>
          </cell>
          <cell r="EC73">
            <v>739718</v>
          </cell>
          <cell r="ED73">
            <v>103767.7</v>
          </cell>
          <cell r="FC73">
            <v>0</v>
          </cell>
          <cell r="FG73">
            <v>0</v>
          </cell>
          <cell r="FH73">
            <v>2972394</v>
          </cell>
          <cell r="FI73">
            <v>15745052</v>
          </cell>
          <cell r="FJ73">
            <v>0</v>
          </cell>
          <cell r="FK73">
            <v>680644</v>
          </cell>
          <cell r="FL73">
            <v>822488</v>
          </cell>
          <cell r="FM73">
            <v>5326</v>
          </cell>
          <cell r="FN73">
            <v>2972394</v>
          </cell>
          <cell r="FO73">
            <v>1533694</v>
          </cell>
          <cell r="FP73">
            <v>0</v>
          </cell>
          <cell r="FQ73">
            <v>65721</v>
          </cell>
          <cell r="FR73">
            <v>74629</v>
          </cell>
          <cell r="FS73">
            <v>1766</v>
          </cell>
          <cell r="GB73">
            <v>0</v>
          </cell>
          <cell r="GP73">
            <v>115524</v>
          </cell>
          <cell r="HA73">
            <v>42174</v>
          </cell>
          <cell r="HX73">
            <v>85358</v>
          </cell>
          <cell r="HZ73">
            <v>12009</v>
          </cell>
          <cell r="IC73">
            <v>0</v>
          </cell>
        </row>
        <row r="74">
          <cell r="B74">
            <v>937899319</v>
          </cell>
          <cell r="C74" t="str">
            <v>Sparebanken Møre</v>
          </cell>
          <cell r="D74">
            <v>201303</v>
          </cell>
          <cell r="F74">
            <v>4883036</v>
          </cell>
          <cell r="G74">
            <v>4376130</v>
          </cell>
          <cell r="H74">
            <v>506906</v>
          </cell>
          <cell r="I74">
            <v>1001567</v>
          </cell>
          <cell r="J74">
            <v>4386530</v>
          </cell>
          <cell r="K74">
            <v>0</v>
          </cell>
          <cell r="L74">
            <v>0</v>
          </cell>
          <cell r="M74">
            <v>-10400</v>
          </cell>
          <cell r="N74">
            <v>-10400</v>
          </cell>
          <cell r="O74">
            <v>2579059.16</v>
          </cell>
          <cell r="P74">
            <v>0</v>
          </cell>
          <cell r="Q74">
            <v>2430308.16</v>
          </cell>
          <cell r="R74">
            <v>0</v>
          </cell>
          <cell r="S74">
            <v>0</v>
          </cell>
          <cell r="T74">
            <v>0</v>
          </cell>
          <cell r="U74">
            <v>163300</v>
          </cell>
          <cell r="V74">
            <v>16330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-14549</v>
          </cell>
          <cell r="AC74">
            <v>-12885</v>
          </cell>
          <cell r="AD74">
            <v>-11132</v>
          </cell>
          <cell r="AE74">
            <v>0.15146720403265199</v>
          </cell>
          <cell r="AF74">
            <v>0.13574345460148299</v>
          </cell>
          <cell r="AG74">
            <v>784112</v>
          </cell>
          <cell r="AH74">
            <v>-4</v>
          </cell>
          <cell r="AI74">
            <v>188890</v>
          </cell>
          <cell r="AJ74">
            <v>0</v>
          </cell>
          <cell r="AK74">
            <v>1839067</v>
          </cell>
          <cell r="AL74">
            <v>0</v>
          </cell>
          <cell r="AM74">
            <v>593916</v>
          </cell>
          <cell r="AN74">
            <v>40632</v>
          </cell>
          <cell r="AO74">
            <v>0</v>
          </cell>
          <cell r="AP74">
            <v>0</v>
          </cell>
          <cell r="AQ74">
            <v>0</v>
          </cell>
          <cell r="AR74">
            <v>-21018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499378</v>
          </cell>
          <cell r="AY74">
            <v>0</v>
          </cell>
          <cell r="AZ74">
            <v>4883036</v>
          </cell>
          <cell r="BA74">
            <v>517306</v>
          </cell>
          <cell r="BB74">
            <v>499378</v>
          </cell>
          <cell r="BC74">
            <v>0</v>
          </cell>
          <cell r="BD74">
            <v>1001567</v>
          </cell>
          <cell r="BE74" t="str">
            <v>mariann.barstad@sbm.no</v>
          </cell>
          <cell r="BF74">
            <v>14952134</v>
          </cell>
          <cell r="BG74">
            <v>6270012</v>
          </cell>
          <cell r="BH74">
            <v>4880369</v>
          </cell>
          <cell r="BI74">
            <v>14600189.5</v>
          </cell>
          <cell r="BJ74">
            <v>0</v>
          </cell>
          <cell r="BK74">
            <v>5281.76</v>
          </cell>
          <cell r="BL74">
            <v>18363.36</v>
          </cell>
          <cell r="BM74">
            <v>0</v>
          </cell>
          <cell r="BN74">
            <v>0</v>
          </cell>
          <cell r="BO74">
            <v>215335.76</v>
          </cell>
          <cell r="BP74">
            <v>893216.48</v>
          </cell>
          <cell r="BQ74">
            <v>326931.44</v>
          </cell>
          <cell r="BR74">
            <v>797058.56000000006</v>
          </cell>
          <cell r="BS74">
            <v>16697.52</v>
          </cell>
          <cell r="BT74">
            <v>0</v>
          </cell>
          <cell r="BU74">
            <v>29448.400000000001</v>
          </cell>
          <cell r="BV74">
            <v>0</v>
          </cell>
          <cell r="BW74">
            <v>127974.88</v>
          </cell>
          <cell r="BX74">
            <v>4883036</v>
          </cell>
          <cell r="BY74">
            <v>326931.36</v>
          </cell>
          <cell r="BZ74">
            <v>408805.30599999998</v>
          </cell>
          <cell r="CA74">
            <v>388253.28</v>
          </cell>
          <cell r="CB74">
            <v>2155.2800000000002</v>
          </cell>
          <cell r="CC74">
            <v>14542.2</v>
          </cell>
          <cell r="CD74">
            <v>4883036</v>
          </cell>
          <cell r="CE74">
            <v>500000</v>
          </cell>
          <cell r="CF74">
            <v>501567</v>
          </cell>
          <cell r="CG74">
            <v>0</v>
          </cell>
          <cell r="CH74">
            <v>4883036</v>
          </cell>
          <cell r="CP74">
            <v>4883036</v>
          </cell>
          <cell r="CU74">
            <v>-20800</v>
          </cell>
          <cell r="CW74">
            <v>4883036</v>
          </cell>
          <cell r="CX74">
            <v>784112</v>
          </cell>
          <cell r="CY74">
            <v>-4</v>
          </cell>
          <cell r="CZ74">
            <v>188890</v>
          </cell>
          <cell r="DA74">
            <v>0</v>
          </cell>
          <cell r="DB74">
            <v>1839067</v>
          </cell>
          <cell r="DC74">
            <v>4883036</v>
          </cell>
          <cell r="DD74">
            <v>0</v>
          </cell>
          <cell r="DE74">
            <v>0</v>
          </cell>
          <cell r="DF74">
            <v>1001567</v>
          </cell>
          <cell r="DG74">
            <v>0</v>
          </cell>
          <cell r="DH74">
            <v>500000</v>
          </cell>
          <cell r="DI74">
            <v>501567</v>
          </cell>
          <cell r="DL74">
            <v>0</v>
          </cell>
          <cell r="DQ74">
            <v>0</v>
          </cell>
          <cell r="DR74">
            <v>0</v>
          </cell>
          <cell r="DU74">
            <v>499378</v>
          </cell>
          <cell r="DV74">
            <v>499378</v>
          </cell>
          <cell r="DW74">
            <v>499378</v>
          </cell>
          <cell r="EA74">
            <v>1104000</v>
          </cell>
          <cell r="EB74">
            <v>1087000</v>
          </cell>
          <cell r="EC74">
            <v>1075000</v>
          </cell>
          <cell r="ED74">
            <v>163300</v>
          </cell>
          <cell r="FC74">
            <v>0</v>
          </cell>
          <cell r="FG74">
            <v>0</v>
          </cell>
          <cell r="FH74">
            <v>4883036</v>
          </cell>
          <cell r="FI74">
            <v>14952134</v>
          </cell>
          <cell r="FJ74">
            <v>0</v>
          </cell>
          <cell r="FK74">
            <v>0</v>
          </cell>
          <cell r="FL74">
            <v>665597</v>
          </cell>
          <cell r="FM74">
            <v>0</v>
          </cell>
          <cell r="FN74">
            <v>4883036</v>
          </cell>
          <cell r="FO74">
            <v>2265028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GB74">
            <v>0</v>
          </cell>
          <cell r="IC74">
            <v>0</v>
          </cell>
        </row>
        <row r="75">
          <cell r="B75">
            <v>937899408</v>
          </cell>
          <cell r="C75" t="str">
            <v>SpareBank 1 Nordvest</v>
          </cell>
          <cell r="D75">
            <v>201303</v>
          </cell>
          <cell r="F75">
            <v>895481.03434999997</v>
          </cell>
          <cell r="G75">
            <v>830833.18634999997</v>
          </cell>
          <cell r="H75">
            <v>64647.847999999998</v>
          </cell>
          <cell r="I75">
            <v>135000</v>
          </cell>
          <cell r="J75">
            <v>888193.68634999997</v>
          </cell>
          <cell r="K75">
            <v>0</v>
          </cell>
          <cell r="L75">
            <v>0</v>
          </cell>
          <cell r="M75">
            <v>-57360.5</v>
          </cell>
          <cell r="N75">
            <v>-57360.5</v>
          </cell>
          <cell r="O75">
            <v>523367.08041170402</v>
          </cell>
          <cell r="P75">
            <v>0</v>
          </cell>
          <cell r="Q75">
            <v>500596.65777170402</v>
          </cell>
          <cell r="R75">
            <v>0</v>
          </cell>
          <cell r="S75">
            <v>0</v>
          </cell>
          <cell r="T75">
            <v>0</v>
          </cell>
          <cell r="U75">
            <v>36908.75</v>
          </cell>
          <cell r="V75">
            <v>36908.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-14138.327359999999</v>
          </cell>
          <cell r="AC75">
            <v>-4960.6473599999999</v>
          </cell>
          <cell r="AD75">
            <v>-2808.72</v>
          </cell>
          <cell r="AE75">
            <v>0.13687999384991101</v>
          </cell>
          <cell r="AF75">
            <v>0.12699815749915799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748556.42975999997</v>
          </cell>
          <cell r="AL75">
            <v>4637.25659</v>
          </cell>
          <cell r="AM75">
            <v>0</v>
          </cell>
          <cell r="AN75">
            <v>48907.44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100000</v>
          </cell>
          <cell r="AY75">
            <v>0</v>
          </cell>
          <cell r="AZ75">
            <v>895481.03434999997</v>
          </cell>
          <cell r="BA75">
            <v>122008.348</v>
          </cell>
          <cell r="BB75">
            <v>100000</v>
          </cell>
          <cell r="BC75">
            <v>0</v>
          </cell>
          <cell r="BD75">
            <v>135000</v>
          </cell>
          <cell r="BE75" t="str">
            <v>ghm@snv.no</v>
          </cell>
          <cell r="BF75">
            <v>4120142.93157</v>
          </cell>
          <cell r="BG75">
            <v>1578031.9463899999</v>
          </cell>
          <cell r="BH75">
            <v>729089.49187000003</v>
          </cell>
          <cell r="BI75">
            <v>4014424.2808389999</v>
          </cell>
          <cell r="BJ75">
            <v>0</v>
          </cell>
          <cell r="BK75">
            <v>1253.4085288000001</v>
          </cell>
          <cell r="BL75">
            <v>1.6005261120000001</v>
          </cell>
          <cell r="BM75">
            <v>0</v>
          </cell>
          <cell r="BN75">
            <v>0</v>
          </cell>
          <cell r="BO75">
            <v>4989.0038832</v>
          </cell>
          <cell r="BP75">
            <v>163058.09560823999</v>
          </cell>
          <cell r="BQ75">
            <v>90520.236745620001</v>
          </cell>
          <cell r="BR75">
            <v>169205.82047517199</v>
          </cell>
          <cell r="BS75">
            <v>7072.8720531999998</v>
          </cell>
          <cell r="BT75">
            <v>1001.0573304</v>
          </cell>
          <cell r="BU75">
            <v>6884.4527361600003</v>
          </cell>
          <cell r="BV75">
            <v>1575.3528472</v>
          </cell>
          <cell r="BW75">
            <v>55034.757037599898</v>
          </cell>
          <cell r="BX75">
            <v>895481.03434999997</v>
          </cell>
          <cell r="BY75">
            <v>90520.236745620001</v>
          </cell>
          <cell r="BZ75">
            <v>112403.87986349199</v>
          </cell>
          <cell r="CA75">
            <v>56801.940611680002</v>
          </cell>
          <cell r="CB75">
            <v>4878.0758224000001</v>
          </cell>
          <cell r="CC75">
            <v>2194.7962308000001</v>
          </cell>
          <cell r="CD75">
            <v>895481.03434999997</v>
          </cell>
          <cell r="CE75">
            <v>0</v>
          </cell>
          <cell r="CF75">
            <v>0</v>
          </cell>
          <cell r="CG75">
            <v>0</v>
          </cell>
          <cell r="CH75">
            <v>895481.03434999997</v>
          </cell>
          <cell r="CP75">
            <v>895481.03434999997</v>
          </cell>
          <cell r="CR75">
            <v>-29826</v>
          </cell>
          <cell r="CS75">
            <v>-84895</v>
          </cell>
          <cell r="CW75">
            <v>895481.03434999997</v>
          </cell>
          <cell r="DA75">
            <v>0</v>
          </cell>
          <cell r="DB75">
            <v>748556.42975999997</v>
          </cell>
          <cell r="DC75">
            <v>895481.03434999997</v>
          </cell>
          <cell r="DD75">
            <v>0</v>
          </cell>
          <cell r="DE75">
            <v>0</v>
          </cell>
          <cell r="DF75">
            <v>135000</v>
          </cell>
          <cell r="DG75">
            <v>0</v>
          </cell>
          <cell r="DK75">
            <v>135000</v>
          </cell>
          <cell r="DL75">
            <v>0</v>
          </cell>
          <cell r="DQ75">
            <v>0</v>
          </cell>
          <cell r="DR75">
            <v>0</v>
          </cell>
          <cell r="DU75">
            <v>100000</v>
          </cell>
          <cell r="DV75">
            <v>100000</v>
          </cell>
          <cell r="DW75">
            <v>100000</v>
          </cell>
          <cell r="EA75">
            <v>255699</v>
          </cell>
          <cell r="EB75">
            <v>231079</v>
          </cell>
          <cell r="EC75">
            <v>251397</v>
          </cell>
          <cell r="ED75">
            <v>36908.75</v>
          </cell>
          <cell r="FC75">
            <v>0</v>
          </cell>
          <cell r="FG75">
            <v>0</v>
          </cell>
          <cell r="FH75">
            <v>895481.03434999997</v>
          </cell>
          <cell r="FI75">
            <v>4120142.93157</v>
          </cell>
          <cell r="FJ75">
            <v>0</v>
          </cell>
          <cell r="FK75">
            <v>72035.494470000005</v>
          </cell>
          <cell r="FL75">
            <v>96180.5103100001</v>
          </cell>
          <cell r="FM75">
            <v>19113.633999999998</v>
          </cell>
          <cell r="FN75">
            <v>895481.03434999997</v>
          </cell>
          <cell r="FO75">
            <v>340161.23732999997</v>
          </cell>
          <cell r="FP75">
            <v>0</v>
          </cell>
          <cell r="FQ75">
            <v>6861.7498400000004</v>
          </cell>
          <cell r="FR75">
            <v>3374.2044999999998</v>
          </cell>
          <cell r="FS75">
            <v>270.91699999999997</v>
          </cell>
          <cell r="GB75">
            <v>0</v>
          </cell>
          <cell r="HY75">
            <v>0</v>
          </cell>
          <cell r="IC75">
            <v>0</v>
          </cell>
        </row>
        <row r="76">
          <cell r="B76">
            <v>937899785</v>
          </cell>
          <cell r="C76" t="str">
            <v>Sparebank 1 Søre Sunnmøre</v>
          </cell>
          <cell r="D76">
            <v>201303</v>
          </cell>
          <cell r="F76">
            <v>718664</v>
          </cell>
          <cell r="G76">
            <v>579683</v>
          </cell>
          <cell r="H76">
            <v>138981</v>
          </cell>
          <cell r="I76">
            <v>49600</v>
          </cell>
          <cell r="J76">
            <v>593905</v>
          </cell>
          <cell r="K76">
            <v>0</v>
          </cell>
          <cell r="L76">
            <v>0</v>
          </cell>
          <cell r="M76">
            <v>-14222</v>
          </cell>
          <cell r="N76">
            <v>-14222</v>
          </cell>
          <cell r="O76">
            <v>366505.28779039998</v>
          </cell>
          <cell r="P76">
            <v>0</v>
          </cell>
          <cell r="Q76">
            <v>346025.95779040002</v>
          </cell>
          <cell r="R76">
            <v>0</v>
          </cell>
          <cell r="S76">
            <v>0</v>
          </cell>
          <cell r="T76">
            <v>0</v>
          </cell>
          <cell r="U76">
            <v>24522.85</v>
          </cell>
          <cell r="V76">
            <v>24522.85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-4043.52</v>
          </cell>
          <cell r="AC76">
            <v>-1768</v>
          </cell>
          <cell r="AD76">
            <v>-1768</v>
          </cell>
          <cell r="AE76">
            <v>0.15686845978844299</v>
          </cell>
          <cell r="AF76">
            <v>0.1265319806968820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530960</v>
          </cell>
          <cell r="AL76">
            <v>1000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49858</v>
          </cell>
          <cell r="AY76">
            <v>0</v>
          </cell>
          <cell r="AZ76">
            <v>718664</v>
          </cell>
          <cell r="BA76">
            <v>153203</v>
          </cell>
          <cell r="BB76">
            <v>149858</v>
          </cell>
          <cell r="BC76">
            <v>0</v>
          </cell>
          <cell r="BD76">
            <v>49600</v>
          </cell>
          <cell r="BE76" t="str">
            <v>thor.arne.sorheim@sparebanken.no</v>
          </cell>
          <cell r="BF76">
            <v>4678972.6306999996</v>
          </cell>
          <cell r="BG76">
            <v>8610.1753700000008</v>
          </cell>
          <cell r="BH76">
            <v>698849.27318000002</v>
          </cell>
          <cell r="BI76">
            <v>4524799.4298200002</v>
          </cell>
          <cell r="BJ76">
            <v>0</v>
          </cell>
          <cell r="BK76">
            <v>0</v>
          </cell>
          <cell r="BL76">
            <v>79.760000000000005</v>
          </cell>
          <cell r="BM76">
            <v>0</v>
          </cell>
          <cell r="BN76">
            <v>0</v>
          </cell>
          <cell r="BO76">
            <v>2902.4879271999998</v>
          </cell>
          <cell r="BP76">
            <v>139650.79185199999</v>
          </cell>
          <cell r="BQ76">
            <v>428.7578992</v>
          </cell>
          <cell r="BR76">
            <v>180093.12259360001</v>
          </cell>
          <cell r="BS76">
            <v>4147.4375184</v>
          </cell>
          <cell r="BT76">
            <v>0</v>
          </cell>
          <cell r="BU76">
            <v>884.4</v>
          </cell>
          <cell r="BV76">
            <v>6722.16</v>
          </cell>
          <cell r="BW76">
            <v>11117.04</v>
          </cell>
          <cell r="BX76">
            <v>718664</v>
          </cell>
          <cell r="BY76">
            <v>428.75745102000002</v>
          </cell>
          <cell r="BZ76">
            <v>126694.38403496001</v>
          </cell>
          <cell r="CA76">
            <v>53398.738495520003</v>
          </cell>
          <cell r="CB76">
            <v>2726.3186688000001</v>
          </cell>
          <cell r="CC76">
            <v>1421.1188291999999</v>
          </cell>
          <cell r="CD76">
            <v>718664</v>
          </cell>
          <cell r="CE76">
            <v>0</v>
          </cell>
          <cell r="CF76">
            <v>0</v>
          </cell>
          <cell r="CG76">
            <v>0</v>
          </cell>
          <cell r="CH76">
            <v>718664</v>
          </cell>
          <cell r="CP76">
            <v>718664</v>
          </cell>
          <cell r="CQ76">
            <v>-10346</v>
          </cell>
          <cell r="CS76">
            <v>-18098</v>
          </cell>
          <cell r="CW76">
            <v>718664</v>
          </cell>
          <cell r="DA76">
            <v>0</v>
          </cell>
          <cell r="DB76">
            <v>530960</v>
          </cell>
          <cell r="DC76">
            <v>718664</v>
          </cell>
          <cell r="DD76">
            <v>0</v>
          </cell>
          <cell r="DE76">
            <v>0</v>
          </cell>
          <cell r="DF76">
            <v>49600</v>
          </cell>
          <cell r="DG76">
            <v>0</v>
          </cell>
          <cell r="DK76">
            <v>49600</v>
          </cell>
          <cell r="DL76">
            <v>0</v>
          </cell>
          <cell r="DQ76">
            <v>0</v>
          </cell>
          <cell r="DR76">
            <v>0</v>
          </cell>
          <cell r="DU76">
            <v>149858</v>
          </cell>
          <cell r="DV76">
            <v>149858</v>
          </cell>
          <cell r="DW76">
            <v>149858</v>
          </cell>
          <cell r="EA76">
            <v>160533</v>
          </cell>
          <cell r="EB76">
            <v>149434</v>
          </cell>
          <cell r="EC76">
            <v>180490</v>
          </cell>
          <cell r="ED76">
            <v>24522.85</v>
          </cell>
          <cell r="FC76">
            <v>0</v>
          </cell>
          <cell r="FG76">
            <v>0</v>
          </cell>
          <cell r="FH76">
            <v>718664</v>
          </cell>
          <cell r="FI76">
            <v>4678972.6306999996</v>
          </cell>
          <cell r="FJ76">
            <v>0</v>
          </cell>
          <cell r="FK76">
            <v>58973.645600000003</v>
          </cell>
          <cell r="FL76">
            <v>213988.56880000001</v>
          </cell>
          <cell r="FM76">
            <v>0</v>
          </cell>
          <cell r="FN76">
            <v>718664</v>
          </cell>
          <cell r="FO76">
            <v>4823.9534800000001</v>
          </cell>
          <cell r="FP76">
            <v>0</v>
          </cell>
          <cell r="FQ76">
            <v>13.417109999999999</v>
          </cell>
          <cell r="FR76">
            <v>78.966030000000003</v>
          </cell>
          <cell r="FS76">
            <v>0</v>
          </cell>
          <cell r="GB76">
            <v>0</v>
          </cell>
          <cell r="HY76">
            <v>1566</v>
          </cell>
          <cell r="HZ76">
            <v>41126</v>
          </cell>
          <cell r="IC76">
            <v>0</v>
          </cell>
        </row>
        <row r="77">
          <cell r="B77">
            <v>937899963</v>
          </cell>
          <cell r="C77" t="str">
            <v>Sunndal Sparebank</v>
          </cell>
          <cell r="D77">
            <v>201303</v>
          </cell>
          <cell r="F77">
            <v>237197</v>
          </cell>
          <cell r="G77">
            <v>210197</v>
          </cell>
          <cell r="H77">
            <v>27000</v>
          </cell>
          <cell r="I77">
            <v>20000</v>
          </cell>
          <cell r="J77">
            <v>21019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1290.9</v>
          </cell>
          <cell r="P77">
            <v>0</v>
          </cell>
          <cell r="Q77">
            <v>94570.4</v>
          </cell>
          <cell r="R77">
            <v>0</v>
          </cell>
          <cell r="S77">
            <v>0</v>
          </cell>
          <cell r="T77">
            <v>0</v>
          </cell>
          <cell r="U77">
            <v>7215.5</v>
          </cell>
          <cell r="V77">
            <v>7215.5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-495</v>
          </cell>
          <cell r="AC77">
            <v>-495</v>
          </cell>
          <cell r="AD77">
            <v>-495</v>
          </cell>
          <cell r="AE77">
            <v>0.18733923777950401</v>
          </cell>
          <cell r="AF77">
            <v>0.16601451857965499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187771</v>
          </cell>
          <cell r="AL77">
            <v>400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-479</v>
          </cell>
          <cell r="AT77">
            <v>-1095</v>
          </cell>
          <cell r="AU77">
            <v>0</v>
          </cell>
          <cell r="AV77">
            <v>27000</v>
          </cell>
          <cell r="AW77">
            <v>0</v>
          </cell>
          <cell r="AX77">
            <v>0</v>
          </cell>
          <cell r="AY77">
            <v>0</v>
          </cell>
          <cell r="AZ77">
            <v>237197</v>
          </cell>
          <cell r="BA77">
            <v>27000</v>
          </cell>
          <cell r="BB77">
            <v>0</v>
          </cell>
          <cell r="BC77">
            <v>0</v>
          </cell>
          <cell r="BD77">
            <v>20000</v>
          </cell>
          <cell r="BE77" t="str">
            <v>oas@sunndal-sparebank.no</v>
          </cell>
          <cell r="BF77">
            <v>1391573</v>
          </cell>
          <cell r="BG77">
            <v>0</v>
          </cell>
          <cell r="BH77">
            <v>267606</v>
          </cell>
          <cell r="BI77">
            <v>1361344.9</v>
          </cell>
          <cell r="BJ77">
            <v>0</v>
          </cell>
          <cell r="BK77">
            <v>208.32</v>
          </cell>
          <cell r="BL77">
            <v>1204.6400000000001</v>
          </cell>
          <cell r="BM77">
            <v>0</v>
          </cell>
          <cell r="BN77">
            <v>0</v>
          </cell>
          <cell r="BO77">
            <v>1980.4</v>
          </cell>
          <cell r="BP77">
            <v>12613.84</v>
          </cell>
          <cell r="BQ77">
            <v>0</v>
          </cell>
          <cell r="BR77">
            <v>59408.56</v>
          </cell>
          <cell r="BS77">
            <v>683.36</v>
          </cell>
          <cell r="BT77">
            <v>0</v>
          </cell>
          <cell r="BU77">
            <v>998.48</v>
          </cell>
          <cell r="BV77">
            <v>8880.48</v>
          </cell>
          <cell r="BW77">
            <v>8592.32</v>
          </cell>
          <cell r="BX77">
            <v>237197</v>
          </cell>
          <cell r="BY77">
            <v>0</v>
          </cell>
          <cell r="BZ77">
            <v>38117.657200000001</v>
          </cell>
          <cell r="CA77">
            <v>21290.880000000001</v>
          </cell>
          <cell r="CB77">
            <v>267.12</v>
          </cell>
          <cell r="CC77">
            <v>416.16</v>
          </cell>
          <cell r="CD77">
            <v>237197</v>
          </cell>
          <cell r="CE77">
            <v>0</v>
          </cell>
          <cell r="CF77">
            <v>0</v>
          </cell>
          <cell r="CG77">
            <v>0</v>
          </cell>
          <cell r="CH77">
            <v>237197</v>
          </cell>
          <cell r="CP77">
            <v>237197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237197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187771</v>
          </cell>
          <cell r="DC77">
            <v>237197</v>
          </cell>
          <cell r="DD77">
            <v>0</v>
          </cell>
          <cell r="DE77">
            <v>0</v>
          </cell>
          <cell r="DF77">
            <v>2000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2000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27000</v>
          </cell>
          <cell r="DS77">
            <v>2700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45187</v>
          </cell>
          <cell r="EB77">
            <v>43207</v>
          </cell>
          <cell r="EC77">
            <v>55916</v>
          </cell>
          <cell r="ED77">
            <v>7215.5</v>
          </cell>
          <cell r="FC77">
            <v>0</v>
          </cell>
          <cell r="FG77">
            <v>0</v>
          </cell>
          <cell r="FH77">
            <v>237197</v>
          </cell>
          <cell r="FI77">
            <v>1391573</v>
          </cell>
          <cell r="FJ77">
            <v>0</v>
          </cell>
          <cell r="FK77">
            <v>4892</v>
          </cell>
          <cell r="FL77">
            <v>52629</v>
          </cell>
          <cell r="FM77">
            <v>10190</v>
          </cell>
          <cell r="FN77">
            <v>237197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GB77">
            <v>0</v>
          </cell>
          <cell r="IC77">
            <v>0</v>
          </cell>
        </row>
        <row r="78">
          <cell r="B78">
            <v>937900031</v>
          </cell>
          <cell r="C78" t="str">
            <v>Surnadal Sparebank</v>
          </cell>
          <cell r="D78">
            <v>201303</v>
          </cell>
          <cell r="F78">
            <v>306102</v>
          </cell>
          <cell r="G78">
            <v>306102</v>
          </cell>
          <cell r="H78">
            <v>0</v>
          </cell>
          <cell r="I78">
            <v>40000</v>
          </cell>
          <cell r="J78">
            <v>318197</v>
          </cell>
          <cell r="K78">
            <v>0</v>
          </cell>
          <cell r="L78">
            <v>0</v>
          </cell>
          <cell r="M78">
            <v>-12095</v>
          </cell>
          <cell r="N78">
            <v>0</v>
          </cell>
          <cell r="O78">
            <v>150762</v>
          </cell>
          <cell r="P78">
            <v>0</v>
          </cell>
          <cell r="Q78">
            <v>142156.88</v>
          </cell>
          <cell r="R78">
            <v>0</v>
          </cell>
          <cell r="S78">
            <v>0</v>
          </cell>
          <cell r="T78">
            <v>0</v>
          </cell>
          <cell r="U78">
            <v>10274.35</v>
          </cell>
          <cell r="V78">
            <v>10274.3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-1669.6</v>
          </cell>
          <cell r="AC78">
            <v>-702</v>
          </cell>
          <cell r="AD78">
            <v>-702</v>
          </cell>
          <cell r="AE78">
            <v>0.16242925936243899</v>
          </cell>
          <cell r="AF78">
            <v>0.16242925936243899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281019</v>
          </cell>
          <cell r="AL78">
            <v>121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4032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306102</v>
          </cell>
          <cell r="BA78">
            <v>0</v>
          </cell>
          <cell r="BB78">
            <v>0</v>
          </cell>
          <cell r="BC78">
            <v>0</v>
          </cell>
          <cell r="BD78">
            <v>40000</v>
          </cell>
          <cell r="BE78" t="str">
            <v>finn.ranes@bank.no</v>
          </cell>
          <cell r="BF78">
            <v>2249139</v>
          </cell>
          <cell r="BG78">
            <v>0</v>
          </cell>
          <cell r="BH78">
            <v>404238</v>
          </cell>
          <cell r="BI78">
            <v>2180405.6</v>
          </cell>
          <cell r="BJ78">
            <v>0</v>
          </cell>
          <cell r="BK78">
            <v>0</v>
          </cell>
          <cell r="BL78">
            <v>189.44</v>
          </cell>
          <cell r="BM78">
            <v>0</v>
          </cell>
          <cell r="BN78">
            <v>0</v>
          </cell>
          <cell r="BO78">
            <v>6765.84</v>
          </cell>
          <cell r="BP78">
            <v>19127.52</v>
          </cell>
          <cell r="BQ78">
            <v>0</v>
          </cell>
          <cell r="BR78">
            <v>93192.16</v>
          </cell>
          <cell r="BS78">
            <v>2346.88</v>
          </cell>
          <cell r="BT78">
            <v>0</v>
          </cell>
          <cell r="BU78">
            <v>1074.8800000000001</v>
          </cell>
          <cell r="BV78">
            <v>1889.36</v>
          </cell>
          <cell r="BW78">
            <v>17570.8</v>
          </cell>
          <cell r="BX78">
            <v>306102</v>
          </cell>
          <cell r="BY78">
            <v>0</v>
          </cell>
          <cell r="BZ78">
            <v>61051.356800000001</v>
          </cell>
          <cell r="CA78">
            <v>32140.799999999999</v>
          </cell>
          <cell r="CB78">
            <v>369.04</v>
          </cell>
          <cell r="CC78">
            <v>1977.84</v>
          </cell>
          <cell r="CD78">
            <v>306102</v>
          </cell>
          <cell r="CE78">
            <v>40000</v>
          </cell>
          <cell r="CF78">
            <v>0</v>
          </cell>
          <cell r="CG78">
            <v>0</v>
          </cell>
          <cell r="CH78">
            <v>306102</v>
          </cell>
          <cell r="CP78">
            <v>306102</v>
          </cell>
          <cell r="CS78">
            <v>-12095</v>
          </cell>
          <cell r="CW78">
            <v>306102</v>
          </cell>
          <cell r="DA78">
            <v>0</v>
          </cell>
          <cell r="DB78">
            <v>281019</v>
          </cell>
          <cell r="DC78">
            <v>306102</v>
          </cell>
          <cell r="DD78">
            <v>0</v>
          </cell>
          <cell r="DE78">
            <v>0</v>
          </cell>
          <cell r="DF78">
            <v>40000</v>
          </cell>
          <cell r="DG78">
            <v>0</v>
          </cell>
          <cell r="DH78">
            <v>40000</v>
          </cell>
          <cell r="DL78">
            <v>0</v>
          </cell>
          <cell r="DQ78">
            <v>0</v>
          </cell>
          <cell r="DR78">
            <v>0</v>
          </cell>
          <cell r="DU78">
            <v>0</v>
          </cell>
          <cell r="DV78">
            <v>0</v>
          </cell>
          <cell r="EA78">
            <v>65267</v>
          </cell>
          <cell r="EB78">
            <v>65647</v>
          </cell>
          <cell r="EC78">
            <v>74573</v>
          </cell>
          <cell r="ED78">
            <v>10274.35</v>
          </cell>
          <cell r="FC78">
            <v>0</v>
          </cell>
          <cell r="FG78">
            <v>0</v>
          </cell>
          <cell r="FH78">
            <v>306102</v>
          </cell>
          <cell r="FI78">
            <v>2249139</v>
          </cell>
          <cell r="FJ78">
            <v>0</v>
          </cell>
          <cell r="FK78">
            <v>84268</v>
          </cell>
          <cell r="FL78">
            <v>2638</v>
          </cell>
          <cell r="FM78">
            <v>76329</v>
          </cell>
          <cell r="FN78">
            <v>306102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GB78">
            <v>0</v>
          </cell>
          <cell r="IC78">
            <v>0</v>
          </cell>
        </row>
        <row r="79">
          <cell r="B79">
            <v>837900212</v>
          </cell>
          <cell r="C79" t="str">
            <v>Ørskog Sparebank</v>
          </cell>
          <cell r="D79">
            <v>201303</v>
          </cell>
          <cell r="F79">
            <v>238496</v>
          </cell>
          <cell r="G79">
            <v>204461</v>
          </cell>
          <cell r="H79">
            <v>34035</v>
          </cell>
          <cell r="I79">
            <v>0</v>
          </cell>
          <cell r="J79">
            <v>20446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88231.48</v>
          </cell>
          <cell r="P79">
            <v>0</v>
          </cell>
          <cell r="Q79">
            <v>82420.88</v>
          </cell>
          <cell r="R79">
            <v>0</v>
          </cell>
          <cell r="S79">
            <v>0</v>
          </cell>
          <cell r="T79">
            <v>0</v>
          </cell>
          <cell r="U79">
            <v>6546.6</v>
          </cell>
          <cell r="V79">
            <v>6546.6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-736</v>
          </cell>
          <cell r="AC79">
            <v>-736</v>
          </cell>
          <cell r="AD79">
            <v>-736</v>
          </cell>
          <cell r="AE79">
            <v>0.216245720915029</v>
          </cell>
          <cell r="AF79">
            <v>0.18538598695159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202025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159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30000</v>
          </cell>
          <cell r="AY79">
            <v>0</v>
          </cell>
          <cell r="AZ79">
            <v>238496</v>
          </cell>
          <cell r="BA79">
            <v>34035</v>
          </cell>
          <cell r="BB79">
            <v>30000</v>
          </cell>
          <cell r="BC79">
            <v>0</v>
          </cell>
          <cell r="BD79">
            <v>0</v>
          </cell>
          <cell r="BE79" t="str">
            <v>perny@orskogsparebank.no</v>
          </cell>
          <cell r="BF79">
            <v>1462173</v>
          </cell>
          <cell r="BG79">
            <v>0</v>
          </cell>
          <cell r="BH79">
            <v>220377</v>
          </cell>
          <cell r="BI79">
            <v>1380937.5</v>
          </cell>
          <cell r="BJ79">
            <v>0</v>
          </cell>
          <cell r="BK79">
            <v>205.44</v>
          </cell>
          <cell r="BL79">
            <v>0</v>
          </cell>
          <cell r="BM79">
            <v>0</v>
          </cell>
          <cell r="BN79">
            <v>0</v>
          </cell>
          <cell r="BO79">
            <v>8829.36</v>
          </cell>
          <cell r="BP79">
            <v>7621.76</v>
          </cell>
          <cell r="BQ79">
            <v>0</v>
          </cell>
          <cell r="BR79">
            <v>56179.519999999997</v>
          </cell>
          <cell r="BS79">
            <v>1002.56</v>
          </cell>
          <cell r="BT79">
            <v>0</v>
          </cell>
          <cell r="BU79">
            <v>879.52</v>
          </cell>
          <cell r="BV79">
            <v>782.4</v>
          </cell>
          <cell r="BW79">
            <v>6920.32</v>
          </cell>
          <cell r="BX79">
            <v>238496</v>
          </cell>
          <cell r="BY79">
            <v>0</v>
          </cell>
          <cell r="BZ79">
            <v>38666.25</v>
          </cell>
          <cell r="CA79">
            <v>17513.28</v>
          </cell>
          <cell r="CB79">
            <v>698.8</v>
          </cell>
          <cell r="CC79">
            <v>303.76799999999997</v>
          </cell>
          <cell r="CD79">
            <v>238496</v>
          </cell>
          <cell r="CE79">
            <v>0</v>
          </cell>
          <cell r="CF79">
            <v>0</v>
          </cell>
          <cell r="CG79">
            <v>0</v>
          </cell>
          <cell r="CH79">
            <v>238496</v>
          </cell>
          <cell r="CP79">
            <v>238496</v>
          </cell>
          <cell r="CW79">
            <v>238496</v>
          </cell>
          <cell r="DA79">
            <v>0</v>
          </cell>
          <cell r="DB79">
            <v>202025</v>
          </cell>
          <cell r="DC79">
            <v>238496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L79">
            <v>0</v>
          </cell>
          <cell r="DQ79">
            <v>0</v>
          </cell>
          <cell r="DR79">
            <v>0</v>
          </cell>
          <cell r="DU79">
            <v>30000</v>
          </cell>
          <cell r="DV79">
            <v>30000</v>
          </cell>
          <cell r="DW79">
            <v>30000</v>
          </cell>
          <cell r="EA79">
            <v>45103</v>
          </cell>
          <cell r="EB79">
            <v>40885</v>
          </cell>
          <cell r="EC79">
            <v>44944</v>
          </cell>
          <cell r="ED79">
            <v>6546.6</v>
          </cell>
          <cell r="FC79">
            <v>0</v>
          </cell>
          <cell r="FG79">
            <v>0</v>
          </cell>
          <cell r="FH79">
            <v>238496</v>
          </cell>
          <cell r="FI79">
            <v>1462173</v>
          </cell>
          <cell r="FJ79">
            <v>0</v>
          </cell>
          <cell r="FK79">
            <v>70330</v>
          </cell>
          <cell r="FL79">
            <v>49943</v>
          </cell>
          <cell r="FM79">
            <v>14770</v>
          </cell>
          <cell r="FN79">
            <v>238496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GB79">
            <v>0</v>
          </cell>
          <cell r="IC79">
            <v>0</v>
          </cell>
        </row>
        <row r="80">
          <cell r="B80">
            <v>937900775</v>
          </cell>
          <cell r="C80" t="str">
            <v>Bud Fræna og Hustad Sparebank</v>
          </cell>
          <cell r="D80">
            <v>201303</v>
          </cell>
          <cell r="F80">
            <v>246029.6</v>
          </cell>
          <cell r="G80">
            <v>246029.6</v>
          </cell>
          <cell r="H80">
            <v>0</v>
          </cell>
          <cell r="I80">
            <v>59768</v>
          </cell>
          <cell r="J80">
            <v>258774.6</v>
          </cell>
          <cell r="K80">
            <v>0</v>
          </cell>
          <cell r="L80">
            <v>0</v>
          </cell>
          <cell r="M80">
            <v>-12745</v>
          </cell>
          <cell r="N80">
            <v>0</v>
          </cell>
          <cell r="O80">
            <v>114136.05560000001</v>
          </cell>
          <cell r="P80">
            <v>0</v>
          </cell>
          <cell r="Q80">
            <v>107100.3556</v>
          </cell>
          <cell r="R80">
            <v>0</v>
          </cell>
          <cell r="S80">
            <v>0</v>
          </cell>
          <cell r="T80">
            <v>0</v>
          </cell>
          <cell r="U80">
            <v>8775.2999999999993</v>
          </cell>
          <cell r="V80">
            <v>8775.2999999999993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-1739.6</v>
          </cell>
          <cell r="AC80">
            <v>-720</v>
          </cell>
          <cell r="AD80">
            <v>-720</v>
          </cell>
          <cell r="AE80">
            <v>0.172446541073564</v>
          </cell>
          <cell r="AF80">
            <v>0.172446541073564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02579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-930</v>
          </cell>
          <cell r="AT80">
            <v>-2642.4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246029.6</v>
          </cell>
          <cell r="BA80">
            <v>0</v>
          </cell>
          <cell r="BB80">
            <v>0</v>
          </cell>
          <cell r="BC80">
            <v>0</v>
          </cell>
          <cell r="BD80">
            <v>59768</v>
          </cell>
          <cell r="BE80" t="str">
            <v>her@terra.no</v>
          </cell>
          <cell r="BF80">
            <v>1770641</v>
          </cell>
          <cell r="BG80">
            <v>0</v>
          </cell>
          <cell r="BH80">
            <v>285457</v>
          </cell>
          <cell r="BI80">
            <v>1718999.7</v>
          </cell>
          <cell r="BJ80">
            <v>0</v>
          </cell>
          <cell r="BK80">
            <v>0</v>
          </cell>
          <cell r="BL80">
            <v>800.8</v>
          </cell>
          <cell r="BM80">
            <v>0</v>
          </cell>
          <cell r="BN80">
            <v>0</v>
          </cell>
          <cell r="BO80">
            <v>3491.328</v>
          </cell>
          <cell r="BP80">
            <v>14087.08</v>
          </cell>
          <cell r="BQ80">
            <v>0</v>
          </cell>
          <cell r="BR80">
            <v>70864.671600000001</v>
          </cell>
          <cell r="BS80">
            <v>238.38</v>
          </cell>
          <cell r="BT80">
            <v>0</v>
          </cell>
          <cell r="BU80">
            <v>958.55200000000002</v>
          </cell>
          <cell r="BV80">
            <v>80.343999999999994</v>
          </cell>
          <cell r="BW80">
            <v>16579.2</v>
          </cell>
          <cell r="BX80">
            <v>246029.6</v>
          </cell>
          <cell r="BY80">
            <v>0</v>
          </cell>
          <cell r="BZ80">
            <v>48131.991600000001</v>
          </cell>
          <cell r="CA80">
            <v>22732.68</v>
          </cell>
          <cell r="CB80">
            <v>150.96</v>
          </cell>
          <cell r="CC80">
            <v>87.42</v>
          </cell>
          <cell r="CD80">
            <v>246029.6</v>
          </cell>
          <cell r="CE80">
            <v>0</v>
          </cell>
          <cell r="CF80">
            <v>0</v>
          </cell>
          <cell r="CG80">
            <v>0</v>
          </cell>
          <cell r="CH80">
            <v>246029.6</v>
          </cell>
          <cell r="CP80">
            <v>246029.6</v>
          </cell>
          <cell r="CS80">
            <v>-12745</v>
          </cell>
          <cell r="CW80">
            <v>246029.6</v>
          </cell>
          <cell r="DA80">
            <v>0</v>
          </cell>
          <cell r="DB80">
            <v>202579</v>
          </cell>
          <cell r="DC80">
            <v>246029.6</v>
          </cell>
          <cell r="DD80">
            <v>0</v>
          </cell>
          <cell r="DE80">
            <v>0</v>
          </cell>
          <cell r="DF80">
            <v>59768</v>
          </cell>
          <cell r="DG80">
            <v>0</v>
          </cell>
          <cell r="DJ80">
            <v>25000</v>
          </cell>
          <cell r="DK80">
            <v>34768</v>
          </cell>
          <cell r="DL80">
            <v>0</v>
          </cell>
          <cell r="DQ80">
            <v>0</v>
          </cell>
          <cell r="DR80">
            <v>0</v>
          </cell>
          <cell r="DU80">
            <v>0</v>
          </cell>
          <cell r="DV80">
            <v>0</v>
          </cell>
          <cell r="EA80">
            <v>57204</v>
          </cell>
          <cell r="EB80">
            <v>55589</v>
          </cell>
          <cell r="EC80">
            <v>62713</v>
          </cell>
          <cell r="ED80">
            <v>8775.2999999999993</v>
          </cell>
          <cell r="FC80">
            <v>0</v>
          </cell>
          <cell r="FG80">
            <v>0</v>
          </cell>
          <cell r="FH80">
            <v>246029.6</v>
          </cell>
          <cell r="FI80">
            <v>1770641</v>
          </cell>
          <cell r="FJ80">
            <v>0</v>
          </cell>
          <cell r="FK80">
            <v>9481</v>
          </cell>
          <cell r="FL80">
            <v>88113</v>
          </cell>
          <cell r="FM80">
            <v>122723</v>
          </cell>
          <cell r="FN80">
            <v>246029.6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GB80">
            <v>0</v>
          </cell>
          <cell r="IC80">
            <v>0</v>
          </cell>
        </row>
        <row r="81">
          <cell r="B81">
            <v>937900864</v>
          </cell>
          <cell r="C81" t="str">
            <v>Nesset Sparebank</v>
          </cell>
          <cell r="D81">
            <v>201303</v>
          </cell>
          <cell r="F81">
            <v>147464</v>
          </cell>
          <cell r="G81">
            <v>129937.5</v>
          </cell>
          <cell r="H81">
            <v>17526.5</v>
          </cell>
          <cell r="I81">
            <v>50000</v>
          </cell>
          <cell r="J81">
            <v>132646</v>
          </cell>
          <cell r="K81">
            <v>0</v>
          </cell>
          <cell r="L81">
            <v>0</v>
          </cell>
          <cell r="M81">
            <v>-2708.5</v>
          </cell>
          <cell r="N81">
            <v>-2708.5</v>
          </cell>
          <cell r="O81">
            <v>59852</v>
          </cell>
          <cell r="P81">
            <v>0</v>
          </cell>
          <cell r="Q81">
            <v>55553.440000000002</v>
          </cell>
          <cell r="R81">
            <v>0</v>
          </cell>
          <cell r="S81">
            <v>0</v>
          </cell>
          <cell r="T81">
            <v>0</v>
          </cell>
          <cell r="U81">
            <v>5043.95</v>
          </cell>
          <cell r="V81">
            <v>5043.95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-745.36</v>
          </cell>
          <cell r="AC81">
            <v>-312</v>
          </cell>
          <cell r="AD81">
            <v>-312</v>
          </cell>
          <cell r="AE81">
            <v>0.19710485865134</v>
          </cell>
          <cell r="AF81">
            <v>0.173678406736617</v>
          </cell>
          <cell r="AG81">
            <v>25000</v>
          </cell>
          <cell r="AH81">
            <v>0</v>
          </cell>
          <cell r="AI81">
            <v>0</v>
          </cell>
          <cell r="AJ81">
            <v>0</v>
          </cell>
          <cell r="AK81">
            <v>60350</v>
          </cell>
          <cell r="AL81">
            <v>300</v>
          </cell>
          <cell r="AM81">
            <v>370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-441</v>
          </cell>
          <cell r="AT81">
            <v>-1028</v>
          </cell>
          <cell r="AU81">
            <v>5235</v>
          </cell>
          <cell r="AV81">
            <v>0</v>
          </cell>
          <cell r="AW81">
            <v>0</v>
          </cell>
          <cell r="AX81">
            <v>15000</v>
          </cell>
          <cell r="AY81">
            <v>0</v>
          </cell>
          <cell r="AZ81">
            <v>147464</v>
          </cell>
          <cell r="BA81">
            <v>20235</v>
          </cell>
          <cell r="BB81">
            <v>15000</v>
          </cell>
          <cell r="BC81">
            <v>0</v>
          </cell>
          <cell r="BD81">
            <v>50000</v>
          </cell>
          <cell r="BE81" t="str">
            <v>beo@nessetbanken.no</v>
          </cell>
          <cell r="BF81">
            <v>865747</v>
          </cell>
          <cell r="BG81">
            <v>0</v>
          </cell>
          <cell r="BH81">
            <v>168419</v>
          </cell>
          <cell r="BI81">
            <v>852007.6</v>
          </cell>
          <cell r="BJ81">
            <v>0</v>
          </cell>
          <cell r="BK81">
            <v>80</v>
          </cell>
          <cell r="BL81">
            <v>0</v>
          </cell>
          <cell r="BM81">
            <v>0</v>
          </cell>
          <cell r="BN81">
            <v>0</v>
          </cell>
          <cell r="BO81">
            <v>916.16</v>
          </cell>
          <cell r="BP81">
            <v>9368.4</v>
          </cell>
          <cell r="BQ81">
            <v>0</v>
          </cell>
          <cell r="BR81">
            <v>37111.760000000002</v>
          </cell>
          <cell r="BS81">
            <v>587.91999999999996</v>
          </cell>
          <cell r="BT81">
            <v>0</v>
          </cell>
          <cell r="BU81">
            <v>0</v>
          </cell>
          <cell r="BV81">
            <v>460.32</v>
          </cell>
          <cell r="BW81">
            <v>7028.88</v>
          </cell>
          <cell r="BX81">
            <v>147464</v>
          </cell>
          <cell r="BY81">
            <v>0</v>
          </cell>
          <cell r="BZ81">
            <v>23856.212800000001</v>
          </cell>
          <cell r="CA81">
            <v>13255.52</v>
          </cell>
          <cell r="CB81">
            <v>394.24</v>
          </cell>
          <cell r="CC81">
            <v>193.68</v>
          </cell>
          <cell r="CD81">
            <v>147464</v>
          </cell>
          <cell r="CE81">
            <v>35000</v>
          </cell>
          <cell r="CF81">
            <v>0</v>
          </cell>
          <cell r="CG81">
            <v>0</v>
          </cell>
          <cell r="CH81">
            <v>147464</v>
          </cell>
          <cell r="CP81">
            <v>147464</v>
          </cell>
          <cell r="CS81">
            <v>-5417</v>
          </cell>
          <cell r="CW81">
            <v>147464</v>
          </cell>
          <cell r="CX81">
            <v>25000</v>
          </cell>
          <cell r="DA81">
            <v>0</v>
          </cell>
          <cell r="DB81">
            <v>60350</v>
          </cell>
          <cell r="DC81">
            <v>147464</v>
          </cell>
          <cell r="DD81">
            <v>0</v>
          </cell>
          <cell r="DE81">
            <v>0</v>
          </cell>
          <cell r="DF81">
            <v>50000</v>
          </cell>
          <cell r="DG81">
            <v>0</v>
          </cell>
          <cell r="DH81">
            <v>35000</v>
          </cell>
          <cell r="DJ81">
            <v>15000</v>
          </cell>
          <cell r="DL81">
            <v>-5235</v>
          </cell>
          <cell r="DN81">
            <v>-5235</v>
          </cell>
          <cell r="DQ81">
            <v>5235</v>
          </cell>
          <cell r="DR81">
            <v>0</v>
          </cell>
          <cell r="DU81">
            <v>15000</v>
          </cell>
          <cell r="DV81">
            <v>15000</v>
          </cell>
          <cell r="DW81">
            <v>15000</v>
          </cell>
          <cell r="EA81">
            <v>32687</v>
          </cell>
          <cell r="EB81">
            <v>31732</v>
          </cell>
          <cell r="EC81">
            <v>36460</v>
          </cell>
          <cell r="ED81">
            <v>5043.95</v>
          </cell>
          <cell r="FC81">
            <v>0</v>
          </cell>
          <cell r="FG81">
            <v>0</v>
          </cell>
          <cell r="FH81">
            <v>147464</v>
          </cell>
          <cell r="FI81">
            <v>865747</v>
          </cell>
          <cell r="FJ81">
            <v>0</v>
          </cell>
          <cell r="FK81">
            <v>14118</v>
          </cell>
          <cell r="FL81">
            <v>4890</v>
          </cell>
          <cell r="FM81">
            <v>0</v>
          </cell>
          <cell r="FN81">
            <v>147464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GB81">
            <v>0</v>
          </cell>
          <cell r="IC81">
            <v>0</v>
          </cell>
        </row>
        <row r="82">
          <cell r="B82">
            <v>937900953</v>
          </cell>
          <cell r="C82" t="str">
            <v>Rindal Sparebank</v>
          </cell>
          <cell r="D82">
            <v>201303</v>
          </cell>
          <cell r="F82">
            <v>150297</v>
          </cell>
          <cell r="G82">
            <v>150297</v>
          </cell>
          <cell r="H82">
            <v>0</v>
          </cell>
          <cell r="I82">
            <v>0</v>
          </cell>
          <cell r="J82">
            <v>159167</v>
          </cell>
          <cell r="K82">
            <v>0</v>
          </cell>
          <cell r="L82">
            <v>0</v>
          </cell>
          <cell r="M82">
            <v>-8870</v>
          </cell>
          <cell r="N82">
            <v>0</v>
          </cell>
          <cell r="O82">
            <v>54047.62</v>
          </cell>
          <cell r="P82">
            <v>0</v>
          </cell>
          <cell r="Q82">
            <v>50715.92</v>
          </cell>
          <cell r="R82">
            <v>0</v>
          </cell>
          <cell r="S82">
            <v>0</v>
          </cell>
          <cell r="T82">
            <v>0</v>
          </cell>
          <cell r="U82">
            <v>4441.3</v>
          </cell>
          <cell r="V82">
            <v>4441.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-1109.5999999999999</v>
          </cell>
          <cell r="AC82">
            <v>-400</v>
          </cell>
          <cell r="AD82">
            <v>-400</v>
          </cell>
          <cell r="AE82">
            <v>0.222466040132757</v>
          </cell>
          <cell r="AF82">
            <v>0.22246604013275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155601</v>
          </cell>
          <cell r="AL82">
            <v>5498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-1932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150297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 t="str">
            <v>bjoern.heggem@rindalsbanken.no</v>
          </cell>
          <cell r="BF82">
            <v>901724</v>
          </cell>
          <cell r="BG82">
            <v>0</v>
          </cell>
          <cell r="BH82">
            <v>106616</v>
          </cell>
          <cell r="BI82">
            <v>865119</v>
          </cell>
          <cell r="BJ82">
            <v>0</v>
          </cell>
          <cell r="BK82">
            <v>0</v>
          </cell>
          <cell r="BL82">
            <v>420</v>
          </cell>
          <cell r="BM82">
            <v>0</v>
          </cell>
          <cell r="BN82">
            <v>0</v>
          </cell>
          <cell r="BO82">
            <v>2574.16</v>
          </cell>
          <cell r="BP82">
            <v>9645.1200000000008</v>
          </cell>
          <cell r="BQ82">
            <v>0</v>
          </cell>
          <cell r="BR82">
            <v>32700.720000000001</v>
          </cell>
          <cell r="BS82">
            <v>0</v>
          </cell>
          <cell r="BT82">
            <v>0</v>
          </cell>
          <cell r="BU82">
            <v>480.72</v>
          </cell>
          <cell r="BV82">
            <v>0</v>
          </cell>
          <cell r="BW82">
            <v>4895.2</v>
          </cell>
          <cell r="BX82">
            <v>150297</v>
          </cell>
          <cell r="BY82">
            <v>0</v>
          </cell>
          <cell r="BZ82">
            <v>24223.331999999999</v>
          </cell>
          <cell r="CA82">
            <v>8477.36</v>
          </cell>
          <cell r="CB82">
            <v>0</v>
          </cell>
          <cell r="CC82">
            <v>0</v>
          </cell>
          <cell r="CD82">
            <v>150297</v>
          </cell>
          <cell r="CE82">
            <v>0</v>
          </cell>
          <cell r="CF82">
            <v>0</v>
          </cell>
          <cell r="CG82">
            <v>0</v>
          </cell>
          <cell r="CH82">
            <v>150297</v>
          </cell>
          <cell r="CP82">
            <v>150297</v>
          </cell>
          <cell r="CS82">
            <v>-8870</v>
          </cell>
          <cell r="CW82">
            <v>150297</v>
          </cell>
          <cell r="DA82">
            <v>0</v>
          </cell>
          <cell r="DB82">
            <v>155601</v>
          </cell>
          <cell r="DC82">
            <v>150297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L82">
            <v>0</v>
          </cell>
          <cell r="DQ82">
            <v>0</v>
          </cell>
          <cell r="DR82">
            <v>0</v>
          </cell>
          <cell r="DU82">
            <v>0</v>
          </cell>
          <cell r="DV82">
            <v>0</v>
          </cell>
          <cell r="EA82">
            <v>30256</v>
          </cell>
          <cell r="EB82">
            <v>28238</v>
          </cell>
          <cell r="EC82">
            <v>30332</v>
          </cell>
          <cell r="ED82">
            <v>4441.3</v>
          </cell>
          <cell r="FC82">
            <v>0</v>
          </cell>
          <cell r="FG82">
            <v>0</v>
          </cell>
          <cell r="FH82">
            <v>150297</v>
          </cell>
          <cell r="FI82">
            <v>901724</v>
          </cell>
          <cell r="FJ82">
            <v>0</v>
          </cell>
          <cell r="FK82">
            <v>34090</v>
          </cell>
          <cell r="FL82">
            <v>18666</v>
          </cell>
          <cell r="FM82">
            <v>8885</v>
          </cell>
          <cell r="FN82">
            <v>150297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GB82">
            <v>0</v>
          </cell>
          <cell r="IC82">
            <v>0</v>
          </cell>
        </row>
        <row r="83">
          <cell r="B83">
            <v>937901291</v>
          </cell>
          <cell r="C83" t="str">
            <v>Melhus Sparebank</v>
          </cell>
          <cell r="D83">
            <v>201303</v>
          </cell>
          <cell r="F83">
            <v>470797.8</v>
          </cell>
          <cell r="G83">
            <v>466913.1</v>
          </cell>
          <cell r="H83">
            <v>3884.7</v>
          </cell>
          <cell r="I83">
            <v>130000</v>
          </cell>
          <cell r="J83">
            <v>468207.6</v>
          </cell>
          <cell r="K83">
            <v>0</v>
          </cell>
          <cell r="L83">
            <v>0</v>
          </cell>
          <cell r="M83">
            <v>-1294.5</v>
          </cell>
          <cell r="N83">
            <v>-1294.5</v>
          </cell>
          <cell r="O83">
            <v>232494.97839999999</v>
          </cell>
          <cell r="P83">
            <v>2000</v>
          </cell>
          <cell r="Q83">
            <v>218443.94839999999</v>
          </cell>
          <cell r="R83">
            <v>0</v>
          </cell>
          <cell r="S83">
            <v>0</v>
          </cell>
          <cell r="T83">
            <v>0</v>
          </cell>
          <cell r="U83">
            <v>15231.15</v>
          </cell>
          <cell r="V83">
            <v>15231.15</v>
          </cell>
          <cell r="W83">
            <v>0</v>
          </cell>
          <cell r="X83">
            <v>0</v>
          </cell>
          <cell r="Y83">
            <v>2000</v>
          </cell>
          <cell r="Z83">
            <v>0</v>
          </cell>
          <cell r="AA83">
            <v>0</v>
          </cell>
          <cell r="AB83">
            <v>-1180.1199999999999</v>
          </cell>
          <cell r="AC83">
            <v>-973</v>
          </cell>
          <cell r="AD83">
            <v>-624</v>
          </cell>
          <cell r="AE83">
            <v>0.161998440823099</v>
          </cell>
          <cell r="AF83">
            <v>0.16066174098493999</v>
          </cell>
          <cell r="AG83">
            <v>80000</v>
          </cell>
          <cell r="AH83">
            <v>-8</v>
          </cell>
          <cell r="AI83">
            <v>9068</v>
          </cell>
          <cell r="AJ83">
            <v>0</v>
          </cell>
          <cell r="AK83">
            <v>258358</v>
          </cell>
          <cell r="AL83">
            <v>0</v>
          </cell>
          <cell r="AM83">
            <v>2748</v>
          </cell>
          <cell r="AN83">
            <v>2912</v>
          </cell>
          <cell r="AO83">
            <v>0</v>
          </cell>
          <cell r="AP83">
            <v>0</v>
          </cell>
          <cell r="AQ83">
            <v>0</v>
          </cell>
          <cell r="AR83">
            <v>-3100</v>
          </cell>
          <cell r="AS83">
            <v>-6992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470797.8</v>
          </cell>
          <cell r="BA83">
            <v>5179.2</v>
          </cell>
          <cell r="BB83">
            <v>0</v>
          </cell>
          <cell r="BC83">
            <v>0</v>
          </cell>
          <cell r="BD83">
            <v>130000</v>
          </cell>
          <cell r="BE83" t="str">
            <v>atle.morken@melhusbanken.no</v>
          </cell>
          <cell r="BF83">
            <v>3811128</v>
          </cell>
          <cell r="BG83">
            <v>0</v>
          </cell>
          <cell r="BH83">
            <v>768930</v>
          </cell>
          <cell r="BI83">
            <v>3651369.3</v>
          </cell>
          <cell r="BJ83">
            <v>0</v>
          </cell>
          <cell r="BK83">
            <v>50.32</v>
          </cell>
          <cell r="BL83">
            <v>0</v>
          </cell>
          <cell r="BM83">
            <v>0</v>
          </cell>
          <cell r="BN83">
            <v>0</v>
          </cell>
          <cell r="BO83">
            <v>15199.76</v>
          </cell>
          <cell r="BP83">
            <v>19121.704000000002</v>
          </cell>
          <cell r="BQ83">
            <v>0</v>
          </cell>
          <cell r="BR83">
            <v>163568.06039999999</v>
          </cell>
          <cell r="BS83">
            <v>2786.16</v>
          </cell>
          <cell r="BT83">
            <v>0</v>
          </cell>
          <cell r="BU83">
            <v>2175.6959999999999</v>
          </cell>
          <cell r="BV83">
            <v>2346.48</v>
          </cell>
          <cell r="BW83">
            <v>13195.768</v>
          </cell>
          <cell r="BX83">
            <v>470797.8</v>
          </cell>
          <cell r="BY83">
            <v>0</v>
          </cell>
          <cell r="BZ83">
            <v>102238.3404</v>
          </cell>
          <cell r="CA83">
            <v>61329.72</v>
          </cell>
          <cell r="CB83">
            <v>2786.16</v>
          </cell>
          <cell r="CC83">
            <v>0</v>
          </cell>
          <cell r="CD83">
            <v>470797.8</v>
          </cell>
          <cell r="CE83">
            <v>80000</v>
          </cell>
          <cell r="CF83">
            <v>0</v>
          </cell>
          <cell r="CG83">
            <v>0</v>
          </cell>
          <cell r="CH83">
            <v>470797.8</v>
          </cell>
          <cell r="CP83">
            <v>470797.8</v>
          </cell>
          <cell r="CQ83">
            <v>-2589</v>
          </cell>
          <cell r="CW83">
            <v>470797.8</v>
          </cell>
          <cell r="CX83">
            <v>80000</v>
          </cell>
          <cell r="CY83">
            <v>-8</v>
          </cell>
          <cell r="CZ83">
            <v>9068</v>
          </cell>
          <cell r="DA83">
            <v>0</v>
          </cell>
          <cell r="DB83">
            <v>258358</v>
          </cell>
          <cell r="DC83">
            <v>470797.8</v>
          </cell>
          <cell r="DD83">
            <v>0</v>
          </cell>
          <cell r="DE83">
            <v>0</v>
          </cell>
          <cell r="DF83">
            <v>130000</v>
          </cell>
          <cell r="DG83">
            <v>0</v>
          </cell>
          <cell r="DH83">
            <v>80000</v>
          </cell>
          <cell r="DK83">
            <v>50000</v>
          </cell>
          <cell r="DL83">
            <v>0</v>
          </cell>
          <cell r="DQ83">
            <v>0</v>
          </cell>
          <cell r="DR83">
            <v>0</v>
          </cell>
          <cell r="DU83">
            <v>0</v>
          </cell>
          <cell r="DV83">
            <v>0</v>
          </cell>
          <cell r="DW83">
            <v>0</v>
          </cell>
          <cell r="EA83">
            <v>96638</v>
          </cell>
          <cell r="EB83">
            <v>99583</v>
          </cell>
          <cell r="EC83">
            <v>108402</v>
          </cell>
          <cell r="ED83">
            <v>15231.15</v>
          </cell>
          <cell r="FC83">
            <v>0</v>
          </cell>
          <cell r="FG83">
            <v>0</v>
          </cell>
          <cell r="FH83">
            <v>470797.8</v>
          </cell>
          <cell r="FI83">
            <v>3811128</v>
          </cell>
          <cell r="FJ83">
            <v>0</v>
          </cell>
          <cell r="FK83">
            <v>67909</v>
          </cell>
          <cell r="FL83">
            <v>210863</v>
          </cell>
          <cell r="FM83">
            <v>160000</v>
          </cell>
          <cell r="FN83">
            <v>470797.8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GB83">
            <v>0</v>
          </cell>
          <cell r="IC83">
            <v>0</v>
          </cell>
        </row>
        <row r="84">
          <cell r="B84">
            <v>837901472</v>
          </cell>
          <cell r="C84" t="str">
            <v>Meldal Sparebank</v>
          </cell>
          <cell r="D84">
            <v>201303</v>
          </cell>
          <cell r="F84">
            <v>245902.28</v>
          </cell>
          <cell r="G84">
            <v>245902.28</v>
          </cell>
          <cell r="H84">
            <v>0</v>
          </cell>
          <cell r="I84">
            <v>0</v>
          </cell>
          <cell r="J84">
            <v>270502.28000000003</v>
          </cell>
          <cell r="K84">
            <v>0</v>
          </cell>
          <cell r="L84">
            <v>0</v>
          </cell>
          <cell r="M84">
            <v>-24600</v>
          </cell>
          <cell r="N84">
            <v>0</v>
          </cell>
          <cell r="O84">
            <v>119475.57064999999</v>
          </cell>
          <cell r="P84">
            <v>0</v>
          </cell>
          <cell r="Q84">
            <v>113496.8232</v>
          </cell>
          <cell r="R84">
            <v>0</v>
          </cell>
          <cell r="S84">
            <v>0</v>
          </cell>
          <cell r="T84">
            <v>0</v>
          </cell>
          <cell r="U84">
            <v>8811.9474499999997</v>
          </cell>
          <cell r="V84">
            <v>8811.947449999999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-2833.2</v>
          </cell>
          <cell r="AC84">
            <v>-865.2</v>
          </cell>
          <cell r="AD84">
            <v>-865.2</v>
          </cell>
          <cell r="AE84">
            <v>0.16465443347936801</v>
          </cell>
          <cell r="AF84">
            <v>0.16465443347936801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67851</v>
          </cell>
          <cell r="AL84">
            <v>367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-460</v>
          </cell>
          <cell r="AT84">
            <v>-558.72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245902.28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 t="str">
            <v>mal@eika.no</v>
          </cell>
          <cell r="BF84">
            <v>1594575</v>
          </cell>
          <cell r="BG84">
            <v>0</v>
          </cell>
          <cell r="BH84">
            <v>360838</v>
          </cell>
          <cell r="BI84">
            <v>1549355.4</v>
          </cell>
          <cell r="BJ84">
            <v>0</v>
          </cell>
          <cell r="BK84">
            <v>111.312</v>
          </cell>
          <cell r="BL84">
            <v>112</v>
          </cell>
          <cell r="BM84">
            <v>0</v>
          </cell>
          <cell r="BN84">
            <v>0</v>
          </cell>
          <cell r="BO84">
            <v>5568.64</v>
          </cell>
          <cell r="BP84">
            <v>21737.768</v>
          </cell>
          <cell r="BQ84">
            <v>0</v>
          </cell>
          <cell r="BR84">
            <v>72086.111199999999</v>
          </cell>
          <cell r="BS84">
            <v>512.43200000000002</v>
          </cell>
          <cell r="BT84">
            <v>0</v>
          </cell>
          <cell r="BU84">
            <v>816.40800000000002</v>
          </cell>
          <cell r="BV84">
            <v>1748.16</v>
          </cell>
          <cell r="BW84">
            <v>10803.992</v>
          </cell>
          <cell r="BX84">
            <v>245902.28</v>
          </cell>
          <cell r="BY84">
            <v>0</v>
          </cell>
          <cell r="BZ84">
            <v>43381.951200000003</v>
          </cell>
          <cell r="CA84">
            <v>28704.16</v>
          </cell>
          <cell r="CB84">
            <v>80.959999999999994</v>
          </cell>
          <cell r="CC84">
            <v>431.47199999999998</v>
          </cell>
          <cell r="CD84">
            <v>245902.28</v>
          </cell>
          <cell r="CE84">
            <v>0</v>
          </cell>
          <cell r="CF84">
            <v>0</v>
          </cell>
          <cell r="CG84">
            <v>0</v>
          </cell>
          <cell r="CH84">
            <v>245902.28</v>
          </cell>
          <cell r="CP84">
            <v>245902.28</v>
          </cell>
          <cell r="CS84">
            <v>-24600</v>
          </cell>
          <cell r="CW84">
            <v>245902.28</v>
          </cell>
          <cell r="DA84">
            <v>0</v>
          </cell>
          <cell r="DB84">
            <v>267851</v>
          </cell>
          <cell r="DC84">
            <v>245902.28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L84">
            <v>0</v>
          </cell>
          <cell r="DQ84">
            <v>0</v>
          </cell>
          <cell r="DR84">
            <v>0</v>
          </cell>
          <cell r="DU84">
            <v>0</v>
          </cell>
          <cell r="DV84">
            <v>0</v>
          </cell>
          <cell r="EA84">
            <v>57672</v>
          </cell>
          <cell r="EB84">
            <v>57405.949000000001</v>
          </cell>
          <cell r="EC84">
            <v>61161</v>
          </cell>
          <cell r="ED84">
            <v>8811.9474499999997</v>
          </cell>
          <cell r="FC84">
            <v>0</v>
          </cell>
          <cell r="FG84">
            <v>0</v>
          </cell>
          <cell r="FH84">
            <v>245902.28</v>
          </cell>
          <cell r="FI84">
            <v>1594575</v>
          </cell>
          <cell r="FJ84">
            <v>0</v>
          </cell>
          <cell r="FK84">
            <v>10407</v>
          </cell>
          <cell r="FL84">
            <v>73788</v>
          </cell>
          <cell r="FM84">
            <v>49794</v>
          </cell>
          <cell r="FN84">
            <v>245902.28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GB84">
            <v>0</v>
          </cell>
          <cell r="IC84">
            <v>0</v>
          </cell>
        </row>
        <row r="85">
          <cell r="B85">
            <v>937901569</v>
          </cell>
          <cell r="C85" t="str">
            <v>Opdals Sparebank</v>
          </cell>
          <cell r="D85">
            <v>201303</v>
          </cell>
          <cell r="F85">
            <v>259816</v>
          </cell>
          <cell r="G85">
            <v>259816</v>
          </cell>
          <cell r="H85">
            <v>0</v>
          </cell>
          <cell r="I85">
            <v>0</v>
          </cell>
          <cell r="J85">
            <v>267171</v>
          </cell>
          <cell r="K85">
            <v>0</v>
          </cell>
          <cell r="L85">
            <v>0</v>
          </cell>
          <cell r="M85">
            <v>-7355</v>
          </cell>
          <cell r="N85">
            <v>0</v>
          </cell>
          <cell r="O85">
            <v>111492.6332</v>
          </cell>
          <cell r="P85">
            <v>0</v>
          </cell>
          <cell r="Q85">
            <v>105558.72319999999</v>
          </cell>
          <cell r="R85">
            <v>0</v>
          </cell>
          <cell r="S85">
            <v>0</v>
          </cell>
          <cell r="T85">
            <v>0</v>
          </cell>
          <cell r="U85">
            <v>7474.15</v>
          </cell>
          <cell r="V85">
            <v>7474.1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1540.24</v>
          </cell>
          <cell r="AC85">
            <v>-951.84</v>
          </cell>
          <cell r="AD85">
            <v>-951.84</v>
          </cell>
          <cell r="AE85">
            <v>0.18642738451350899</v>
          </cell>
          <cell r="AF85">
            <v>0.18642738451350899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68418</v>
          </cell>
          <cell r="AL85">
            <v>150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1589</v>
          </cell>
          <cell r="AT85">
            <v>-1158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259816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 t="str">
            <v>gfs@oppdalsbanken.no</v>
          </cell>
          <cell r="BF85">
            <v>1422893</v>
          </cell>
          <cell r="BG85">
            <v>0</v>
          </cell>
          <cell r="BH85">
            <v>295737</v>
          </cell>
          <cell r="BI85">
            <v>1381724.4</v>
          </cell>
          <cell r="BJ85">
            <v>0</v>
          </cell>
          <cell r="BK85">
            <v>0</v>
          </cell>
          <cell r="BL85">
            <v>790.96</v>
          </cell>
          <cell r="BM85">
            <v>0</v>
          </cell>
          <cell r="BN85">
            <v>0</v>
          </cell>
          <cell r="BO85">
            <v>2649.84</v>
          </cell>
          <cell r="BP85">
            <v>22918</v>
          </cell>
          <cell r="BQ85">
            <v>0</v>
          </cell>
          <cell r="BR85">
            <v>62162.163200000003</v>
          </cell>
          <cell r="BS85">
            <v>1679.2</v>
          </cell>
          <cell r="BT85">
            <v>0</v>
          </cell>
          <cell r="BU85">
            <v>944.16</v>
          </cell>
          <cell r="BV85">
            <v>3146.96</v>
          </cell>
          <cell r="BW85">
            <v>11267.44</v>
          </cell>
          <cell r="BX85">
            <v>259816</v>
          </cell>
          <cell r="BY85">
            <v>0</v>
          </cell>
          <cell r="BZ85">
            <v>38688.283199999998</v>
          </cell>
          <cell r="CA85">
            <v>23473.88</v>
          </cell>
          <cell r="CB85">
            <v>4.4000000000000004</v>
          </cell>
          <cell r="CC85">
            <v>1674.768</v>
          </cell>
          <cell r="CD85">
            <v>259816</v>
          </cell>
          <cell r="CE85">
            <v>0</v>
          </cell>
          <cell r="CF85">
            <v>0</v>
          </cell>
          <cell r="CG85">
            <v>0</v>
          </cell>
          <cell r="CH85">
            <v>259816</v>
          </cell>
          <cell r="CP85">
            <v>259816</v>
          </cell>
          <cell r="CS85">
            <v>-7355</v>
          </cell>
          <cell r="CW85">
            <v>259816</v>
          </cell>
          <cell r="DA85">
            <v>0</v>
          </cell>
          <cell r="DB85">
            <v>268418</v>
          </cell>
          <cell r="DC85">
            <v>259816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L85">
            <v>0</v>
          </cell>
          <cell r="DQ85">
            <v>0</v>
          </cell>
          <cell r="DR85">
            <v>0</v>
          </cell>
          <cell r="DU85">
            <v>0</v>
          </cell>
          <cell r="DV85">
            <v>0</v>
          </cell>
          <cell r="EA85">
            <v>49095</v>
          </cell>
          <cell r="EB85">
            <v>47582</v>
          </cell>
          <cell r="EC85">
            <v>52806</v>
          </cell>
          <cell r="ED85">
            <v>7474.15</v>
          </cell>
          <cell r="FC85">
            <v>0</v>
          </cell>
          <cell r="FG85">
            <v>0</v>
          </cell>
          <cell r="FH85">
            <v>259816</v>
          </cell>
          <cell r="FI85">
            <v>1422893</v>
          </cell>
          <cell r="FJ85">
            <v>0</v>
          </cell>
          <cell r="FK85">
            <v>9452</v>
          </cell>
          <cell r="FL85">
            <v>67214</v>
          </cell>
          <cell r="FM85">
            <v>47508</v>
          </cell>
          <cell r="FN85">
            <v>259816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GB85">
            <v>0</v>
          </cell>
          <cell r="GM85">
            <v>4935</v>
          </cell>
          <cell r="IC85">
            <v>0</v>
          </cell>
        </row>
        <row r="86">
          <cell r="B86">
            <v>947278770</v>
          </cell>
          <cell r="C86" t="str">
            <v>Orkdal Sparebank</v>
          </cell>
          <cell r="D86">
            <v>201303</v>
          </cell>
          <cell r="F86">
            <v>412325.04</v>
          </cell>
          <cell r="G86">
            <v>412325.04</v>
          </cell>
          <cell r="H86">
            <v>0</v>
          </cell>
          <cell r="I86">
            <v>0</v>
          </cell>
          <cell r="J86">
            <v>440391.04</v>
          </cell>
          <cell r="K86">
            <v>0</v>
          </cell>
          <cell r="L86">
            <v>0</v>
          </cell>
          <cell r="M86">
            <v>-28066</v>
          </cell>
          <cell r="N86">
            <v>0</v>
          </cell>
          <cell r="O86">
            <v>159723.18784568401</v>
          </cell>
          <cell r="P86">
            <v>0</v>
          </cell>
          <cell r="Q86">
            <v>151401.897845684</v>
          </cell>
          <cell r="R86">
            <v>0</v>
          </cell>
          <cell r="S86">
            <v>0</v>
          </cell>
          <cell r="T86">
            <v>0</v>
          </cell>
          <cell r="U86">
            <v>11426.65</v>
          </cell>
          <cell r="V86">
            <v>11426.6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-3105.36</v>
          </cell>
          <cell r="AC86">
            <v>-860.08</v>
          </cell>
          <cell r="AD86">
            <v>-860.08</v>
          </cell>
          <cell r="AE86">
            <v>0.20651981496806401</v>
          </cell>
          <cell r="AF86">
            <v>0.20651981496806401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443440</v>
          </cell>
          <cell r="AL86">
            <v>1019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-95</v>
          </cell>
          <cell r="AT86">
            <v>-3972.96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412325.04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 t="str">
            <v>jms@eika.no</v>
          </cell>
          <cell r="BF86">
            <v>2401831</v>
          </cell>
          <cell r="BG86">
            <v>0</v>
          </cell>
          <cell r="BH86">
            <v>493215</v>
          </cell>
          <cell r="BI86">
            <v>2338245.5009949999</v>
          </cell>
          <cell r="BJ86">
            <v>0</v>
          </cell>
          <cell r="BK86">
            <v>319.83999999999997</v>
          </cell>
          <cell r="BL86">
            <v>1512.4</v>
          </cell>
          <cell r="BM86">
            <v>0</v>
          </cell>
          <cell r="BN86">
            <v>0</v>
          </cell>
          <cell r="BO86">
            <v>10194.724224383999</v>
          </cell>
          <cell r="BP86">
            <v>15817.758905999999</v>
          </cell>
          <cell r="BQ86">
            <v>0</v>
          </cell>
          <cell r="BR86">
            <v>104560.88314786</v>
          </cell>
          <cell r="BS86">
            <v>775.88</v>
          </cell>
          <cell r="BT86">
            <v>0</v>
          </cell>
          <cell r="BU86">
            <v>1137.68</v>
          </cell>
          <cell r="BV86">
            <v>1454.848</v>
          </cell>
          <cell r="BW86">
            <v>15627.88356744</v>
          </cell>
          <cell r="BX86">
            <v>412325.04</v>
          </cell>
          <cell r="BY86">
            <v>0</v>
          </cell>
          <cell r="BZ86">
            <v>65470.874027860002</v>
          </cell>
          <cell r="CA86">
            <v>39090.009120000002</v>
          </cell>
          <cell r="CB86">
            <v>181.52</v>
          </cell>
          <cell r="CC86">
            <v>594.36</v>
          </cell>
          <cell r="CD86">
            <v>412325.04</v>
          </cell>
          <cell r="CE86">
            <v>0</v>
          </cell>
          <cell r="CF86">
            <v>0</v>
          </cell>
          <cell r="CG86">
            <v>0</v>
          </cell>
          <cell r="CH86">
            <v>412325.04</v>
          </cell>
          <cell r="CP86">
            <v>412325.04</v>
          </cell>
          <cell r="CS86">
            <v>-28066</v>
          </cell>
          <cell r="CW86">
            <v>412325.04</v>
          </cell>
          <cell r="DA86">
            <v>0</v>
          </cell>
          <cell r="DB86">
            <v>443440</v>
          </cell>
          <cell r="DC86">
            <v>412325.04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L86">
            <v>0</v>
          </cell>
          <cell r="DQ86">
            <v>0</v>
          </cell>
          <cell r="DR86">
            <v>0</v>
          </cell>
          <cell r="DU86">
            <v>0</v>
          </cell>
          <cell r="DV86">
            <v>0</v>
          </cell>
          <cell r="EA86">
            <v>76202</v>
          </cell>
          <cell r="EB86">
            <v>69398</v>
          </cell>
          <cell r="EC86">
            <v>82933</v>
          </cell>
          <cell r="ED86">
            <v>11426.65</v>
          </cell>
          <cell r="FC86">
            <v>0</v>
          </cell>
          <cell r="FG86">
            <v>0</v>
          </cell>
          <cell r="FH86">
            <v>412325.04</v>
          </cell>
          <cell r="FI86">
            <v>2401831</v>
          </cell>
          <cell r="FJ86">
            <v>0</v>
          </cell>
          <cell r="FK86">
            <v>22517.314200000001</v>
          </cell>
          <cell r="FL86">
            <v>91143.295289999995</v>
          </cell>
          <cell r="FM86">
            <v>169236</v>
          </cell>
          <cell r="FN86">
            <v>412325.04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GB86">
            <v>0</v>
          </cell>
          <cell r="IC86">
            <v>0</v>
          </cell>
        </row>
        <row r="87">
          <cell r="B87">
            <v>956548888</v>
          </cell>
          <cell r="C87" t="str">
            <v>RørosBanken Røros Sparebank</v>
          </cell>
          <cell r="D87">
            <v>201303</v>
          </cell>
          <cell r="F87">
            <v>360551</v>
          </cell>
          <cell r="G87">
            <v>360551</v>
          </cell>
          <cell r="H87">
            <v>0</v>
          </cell>
          <cell r="I87">
            <v>50000</v>
          </cell>
          <cell r="J87">
            <v>421283</v>
          </cell>
          <cell r="K87">
            <v>0</v>
          </cell>
          <cell r="L87">
            <v>0</v>
          </cell>
          <cell r="M87">
            <v>-60732</v>
          </cell>
          <cell r="N87">
            <v>0</v>
          </cell>
          <cell r="O87">
            <v>175206</v>
          </cell>
          <cell r="P87">
            <v>0</v>
          </cell>
          <cell r="Q87">
            <v>167878</v>
          </cell>
          <cell r="R87">
            <v>0</v>
          </cell>
          <cell r="S87">
            <v>0</v>
          </cell>
          <cell r="T87">
            <v>0</v>
          </cell>
          <cell r="U87">
            <v>13546.55</v>
          </cell>
          <cell r="V87">
            <v>13546.55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6218.56</v>
          </cell>
          <cell r="AC87">
            <v>-1360</v>
          </cell>
          <cell r="AD87">
            <v>-1360</v>
          </cell>
          <cell r="AE87">
            <v>0.16462952182002899</v>
          </cell>
          <cell r="AF87">
            <v>0.16462952182002899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374443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-2766</v>
          </cell>
          <cell r="AT87">
            <v>-394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360551</v>
          </cell>
          <cell r="BA87">
            <v>0</v>
          </cell>
          <cell r="BB87">
            <v>0</v>
          </cell>
          <cell r="BC87">
            <v>0</v>
          </cell>
          <cell r="BD87">
            <v>50000</v>
          </cell>
          <cell r="BE87" t="str">
            <v>jmr@rorosbanken.no     bln@rorosbanken.no</v>
          </cell>
          <cell r="BF87">
            <v>2147174</v>
          </cell>
          <cell r="BG87">
            <v>0</v>
          </cell>
          <cell r="BH87">
            <v>666881</v>
          </cell>
          <cell r="BI87">
            <v>2095553.9</v>
          </cell>
          <cell r="BJ87">
            <v>0</v>
          </cell>
          <cell r="BK87">
            <v>168.56</v>
          </cell>
          <cell r="BL87">
            <v>0</v>
          </cell>
          <cell r="BM87">
            <v>0</v>
          </cell>
          <cell r="BN87">
            <v>0</v>
          </cell>
          <cell r="BO87">
            <v>2425.36</v>
          </cell>
          <cell r="BP87">
            <v>34853.839999999997</v>
          </cell>
          <cell r="BQ87">
            <v>0</v>
          </cell>
          <cell r="BR87">
            <v>111486.16</v>
          </cell>
          <cell r="BS87">
            <v>1529.12</v>
          </cell>
          <cell r="BT87">
            <v>0</v>
          </cell>
          <cell r="BU87">
            <v>1122.48</v>
          </cell>
          <cell r="BV87">
            <v>474.48</v>
          </cell>
          <cell r="BW87">
            <v>15818</v>
          </cell>
          <cell r="BX87">
            <v>360551</v>
          </cell>
          <cell r="BY87">
            <v>0</v>
          </cell>
          <cell r="BZ87">
            <v>58675.5092</v>
          </cell>
          <cell r="CA87">
            <v>52810.68</v>
          </cell>
          <cell r="CB87">
            <v>850.92</v>
          </cell>
          <cell r="CC87">
            <v>678.24</v>
          </cell>
          <cell r="CD87">
            <v>360551</v>
          </cell>
          <cell r="CE87">
            <v>0</v>
          </cell>
          <cell r="CF87">
            <v>0</v>
          </cell>
          <cell r="CG87">
            <v>0</v>
          </cell>
          <cell r="CH87">
            <v>360551</v>
          </cell>
          <cell r="CP87">
            <v>360551</v>
          </cell>
          <cell r="CS87">
            <v>-60732</v>
          </cell>
          <cell r="CW87">
            <v>360551</v>
          </cell>
          <cell r="DA87">
            <v>0</v>
          </cell>
          <cell r="DB87">
            <v>374443</v>
          </cell>
          <cell r="DC87">
            <v>360551</v>
          </cell>
          <cell r="DD87">
            <v>0</v>
          </cell>
          <cell r="DE87">
            <v>0</v>
          </cell>
          <cell r="DF87">
            <v>50000</v>
          </cell>
          <cell r="DG87">
            <v>0</v>
          </cell>
          <cell r="DK87">
            <v>50000</v>
          </cell>
          <cell r="DL87">
            <v>0</v>
          </cell>
          <cell r="DQ87">
            <v>0</v>
          </cell>
          <cell r="DR87">
            <v>0</v>
          </cell>
          <cell r="DU87">
            <v>0</v>
          </cell>
          <cell r="DV87">
            <v>0</v>
          </cell>
          <cell r="EA87">
            <v>90700</v>
          </cell>
          <cell r="EB87">
            <v>79390</v>
          </cell>
          <cell r="EC87">
            <v>100841</v>
          </cell>
          <cell r="ED87">
            <v>13546.55</v>
          </cell>
          <cell r="FC87">
            <v>0</v>
          </cell>
          <cell r="FG87">
            <v>0</v>
          </cell>
          <cell r="FH87">
            <v>360551</v>
          </cell>
          <cell r="FI87">
            <v>2147174</v>
          </cell>
          <cell r="FJ87">
            <v>0</v>
          </cell>
          <cell r="FK87">
            <v>23717</v>
          </cell>
          <cell r="FL87">
            <v>65293</v>
          </cell>
          <cell r="FM87">
            <v>80000</v>
          </cell>
          <cell r="FN87">
            <v>360551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GB87">
            <v>0</v>
          </cell>
          <cell r="IC87">
            <v>0</v>
          </cell>
        </row>
        <row r="88">
          <cell r="B88">
            <v>937901836</v>
          </cell>
          <cell r="C88" t="str">
            <v>Selbu Sparebank</v>
          </cell>
          <cell r="D88">
            <v>201303</v>
          </cell>
          <cell r="F88">
            <v>329478</v>
          </cell>
          <cell r="G88">
            <v>329478</v>
          </cell>
          <cell r="H88">
            <v>0</v>
          </cell>
          <cell r="I88">
            <v>78000</v>
          </cell>
          <cell r="J88">
            <v>349994</v>
          </cell>
          <cell r="K88">
            <v>0</v>
          </cell>
          <cell r="L88">
            <v>0</v>
          </cell>
          <cell r="M88">
            <v>-20516</v>
          </cell>
          <cell r="N88">
            <v>0</v>
          </cell>
          <cell r="O88">
            <v>138460</v>
          </cell>
          <cell r="P88">
            <v>0</v>
          </cell>
          <cell r="Q88">
            <v>129272.32000000001</v>
          </cell>
          <cell r="R88">
            <v>0</v>
          </cell>
          <cell r="S88">
            <v>0</v>
          </cell>
          <cell r="T88">
            <v>0</v>
          </cell>
          <cell r="U88">
            <v>11690.65</v>
          </cell>
          <cell r="V88">
            <v>11690.6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-2503.2800000000002</v>
          </cell>
          <cell r="AC88">
            <v>-862</v>
          </cell>
          <cell r="AD88">
            <v>-862</v>
          </cell>
          <cell r="AE88">
            <v>0.19036718185757601</v>
          </cell>
          <cell r="AF88">
            <v>0.1903671818575760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278113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-106</v>
          </cell>
          <cell r="AS88">
            <v>0</v>
          </cell>
          <cell r="AT88">
            <v>-6013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329478</v>
          </cell>
          <cell r="BA88">
            <v>0</v>
          </cell>
          <cell r="BB88">
            <v>0</v>
          </cell>
          <cell r="BC88">
            <v>0</v>
          </cell>
          <cell r="BD88">
            <v>78000</v>
          </cell>
          <cell r="BE88" t="str">
            <v>sf@selbusparebank.no</v>
          </cell>
          <cell r="BF88">
            <v>2271333</v>
          </cell>
          <cell r="BG88">
            <v>0</v>
          </cell>
          <cell r="BH88">
            <v>255731</v>
          </cell>
          <cell r="BI88">
            <v>2171492.7999999998</v>
          </cell>
          <cell r="BJ88">
            <v>0</v>
          </cell>
          <cell r="BK88">
            <v>28.8</v>
          </cell>
          <cell r="BL88">
            <v>798.32</v>
          </cell>
          <cell r="BM88">
            <v>0</v>
          </cell>
          <cell r="BN88">
            <v>0</v>
          </cell>
          <cell r="BO88">
            <v>6244.8</v>
          </cell>
          <cell r="BP88">
            <v>16477.12</v>
          </cell>
          <cell r="BQ88">
            <v>0</v>
          </cell>
          <cell r="BR88">
            <v>81145.600000000006</v>
          </cell>
          <cell r="BS88">
            <v>5855.04</v>
          </cell>
          <cell r="BT88">
            <v>0</v>
          </cell>
          <cell r="BU88">
            <v>2278.88</v>
          </cell>
          <cell r="BV88">
            <v>2187.36</v>
          </cell>
          <cell r="BW88">
            <v>14256.4</v>
          </cell>
          <cell r="BX88">
            <v>329478</v>
          </cell>
          <cell r="BY88">
            <v>0</v>
          </cell>
          <cell r="BZ88">
            <v>60801.7984</v>
          </cell>
          <cell r="CA88">
            <v>20343.8</v>
          </cell>
          <cell r="CB88">
            <v>778.4</v>
          </cell>
          <cell r="CC88">
            <v>5076.6000000000004</v>
          </cell>
          <cell r="CD88">
            <v>329478</v>
          </cell>
          <cell r="CE88">
            <v>0</v>
          </cell>
          <cell r="CF88">
            <v>0</v>
          </cell>
          <cell r="CG88">
            <v>0</v>
          </cell>
          <cell r="CH88">
            <v>329478</v>
          </cell>
          <cell r="CP88">
            <v>329478</v>
          </cell>
          <cell r="CS88">
            <v>-20516</v>
          </cell>
          <cell r="CW88">
            <v>329478</v>
          </cell>
          <cell r="DA88">
            <v>0</v>
          </cell>
          <cell r="DB88">
            <v>278113</v>
          </cell>
          <cell r="DC88">
            <v>329478</v>
          </cell>
          <cell r="DD88">
            <v>0</v>
          </cell>
          <cell r="DE88">
            <v>0</v>
          </cell>
          <cell r="DF88">
            <v>78000</v>
          </cell>
          <cell r="DG88">
            <v>0</v>
          </cell>
          <cell r="DJ88">
            <v>78000</v>
          </cell>
          <cell r="DL88">
            <v>0</v>
          </cell>
          <cell r="DQ88">
            <v>0</v>
          </cell>
          <cell r="DR88">
            <v>0</v>
          </cell>
          <cell r="DU88">
            <v>0</v>
          </cell>
          <cell r="DV88">
            <v>0</v>
          </cell>
          <cell r="EA88">
            <v>76659</v>
          </cell>
          <cell r="EB88">
            <v>78226</v>
          </cell>
          <cell r="EC88">
            <v>78928</v>
          </cell>
          <cell r="ED88">
            <v>11690.65</v>
          </cell>
          <cell r="FC88">
            <v>0</v>
          </cell>
          <cell r="FG88">
            <v>0</v>
          </cell>
          <cell r="FH88">
            <v>329478</v>
          </cell>
          <cell r="FI88">
            <v>2271333</v>
          </cell>
          <cell r="FJ88">
            <v>0</v>
          </cell>
          <cell r="FK88">
            <v>70819</v>
          </cell>
          <cell r="FL88">
            <v>86370</v>
          </cell>
          <cell r="FM88">
            <v>133673</v>
          </cell>
          <cell r="FN88">
            <v>329478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GB88">
            <v>0</v>
          </cell>
          <cell r="IC88">
            <v>0</v>
          </cell>
        </row>
        <row r="89">
          <cell r="B89">
            <v>937901925</v>
          </cell>
          <cell r="C89" t="str">
            <v>Ørland Sparebank</v>
          </cell>
          <cell r="D89">
            <v>201303</v>
          </cell>
          <cell r="F89">
            <v>278513</v>
          </cell>
          <cell r="G89">
            <v>278513</v>
          </cell>
          <cell r="H89">
            <v>0</v>
          </cell>
          <cell r="I89">
            <v>0</v>
          </cell>
          <cell r="J89">
            <v>281985</v>
          </cell>
          <cell r="K89">
            <v>0</v>
          </cell>
          <cell r="L89">
            <v>0</v>
          </cell>
          <cell r="M89">
            <v>-3472</v>
          </cell>
          <cell r="N89">
            <v>0</v>
          </cell>
          <cell r="O89">
            <v>113576.352</v>
          </cell>
          <cell r="P89">
            <v>0</v>
          </cell>
          <cell r="Q89">
            <v>104165.31200000001</v>
          </cell>
          <cell r="R89">
            <v>0</v>
          </cell>
          <cell r="S89">
            <v>0</v>
          </cell>
          <cell r="T89">
            <v>0</v>
          </cell>
          <cell r="U89">
            <v>10663.8</v>
          </cell>
          <cell r="V89">
            <v>10663.8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-1252.76</v>
          </cell>
          <cell r="AC89">
            <v>-975</v>
          </cell>
          <cell r="AD89">
            <v>-975</v>
          </cell>
          <cell r="AE89">
            <v>0.19617675341430199</v>
          </cell>
          <cell r="AF89">
            <v>0.19617675341430199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276106</v>
          </cell>
          <cell r="AL89">
            <v>10635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4756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278513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 t="str">
            <v>jd@orland-sparebank.no</v>
          </cell>
          <cell r="BF89">
            <v>1544081</v>
          </cell>
          <cell r="BG89">
            <v>0</v>
          </cell>
          <cell r="BH89">
            <v>332626</v>
          </cell>
          <cell r="BI89">
            <v>1543650.5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2734.1120000000001</v>
          </cell>
          <cell r="BP89">
            <v>16167.28</v>
          </cell>
          <cell r="BQ89">
            <v>0</v>
          </cell>
          <cell r="BR89">
            <v>67165.119999999995</v>
          </cell>
          <cell r="BS89">
            <v>1580.96</v>
          </cell>
          <cell r="BT89">
            <v>0</v>
          </cell>
          <cell r="BU89">
            <v>766.72</v>
          </cell>
          <cell r="BV89">
            <v>718</v>
          </cell>
          <cell r="BW89">
            <v>15033.12</v>
          </cell>
          <cell r="BX89">
            <v>278513</v>
          </cell>
          <cell r="BY89">
            <v>0</v>
          </cell>
          <cell r="BZ89">
            <v>43222.214</v>
          </cell>
          <cell r="CA89">
            <v>23942.84</v>
          </cell>
          <cell r="CB89">
            <v>1152.08</v>
          </cell>
          <cell r="CC89">
            <v>428.88</v>
          </cell>
          <cell r="CD89">
            <v>278513</v>
          </cell>
          <cell r="CE89">
            <v>0</v>
          </cell>
          <cell r="CF89">
            <v>0</v>
          </cell>
          <cell r="CG89">
            <v>0</v>
          </cell>
          <cell r="CH89">
            <v>278513</v>
          </cell>
          <cell r="CP89">
            <v>278513</v>
          </cell>
          <cell r="CR89">
            <v>-2492</v>
          </cell>
          <cell r="CS89">
            <v>-980</v>
          </cell>
          <cell r="CW89">
            <v>278513</v>
          </cell>
          <cell r="DA89">
            <v>0</v>
          </cell>
          <cell r="DB89">
            <v>276106</v>
          </cell>
          <cell r="DC89">
            <v>278513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L89">
            <v>0</v>
          </cell>
          <cell r="DQ89">
            <v>0</v>
          </cell>
          <cell r="DR89">
            <v>0</v>
          </cell>
          <cell r="DU89">
            <v>0</v>
          </cell>
          <cell r="DV89">
            <v>0</v>
          </cell>
          <cell r="EA89">
            <v>69998</v>
          </cell>
          <cell r="EB89">
            <v>69710</v>
          </cell>
          <cell r="EC89">
            <v>73568</v>
          </cell>
          <cell r="ED89">
            <v>10663.8</v>
          </cell>
          <cell r="FC89">
            <v>0</v>
          </cell>
          <cell r="FG89">
            <v>0</v>
          </cell>
          <cell r="FH89">
            <v>278513</v>
          </cell>
          <cell r="FI89">
            <v>1544081</v>
          </cell>
          <cell r="FJ89">
            <v>0</v>
          </cell>
          <cell r="FK89">
            <v>0</v>
          </cell>
          <cell r="FL89">
            <v>861</v>
          </cell>
          <cell r="FM89">
            <v>78228</v>
          </cell>
          <cell r="FN89">
            <v>278513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GB89">
            <v>0</v>
          </cell>
          <cell r="IC89">
            <v>0</v>
          </cell>
        </row>
        <row r="90">
          <cell r="B90">
            <v>937902085</v>
          </cell>
          <cell r="C90" t="str">
            <v>Bjugn Sparebank</v>
          </cell>
          <cell r="D90">
            <v>201303</v>
          </cell>
          <cell r="F90">
            <v>217673</v>
          </cell>
          <cell r="G90">
            <v>217673</v>
          </cell>
          <cell r="H90">
            <v>0</v>
          </cell>
          <cell r="I90">
            <v>0</v>
          </cell>
          <cell r="J90">
            <v>221789</v>
          </cell>
          <cell r="K90">
            <v>0</v>
          </cell>
          <cell r="L90">
            <v>0</v>
          </cell>
          <cell r="M90">
            <v>-4116</v>
          </cell>
          <cell r="N90">
            <v>0</v>
          </cell>
          <cell r="O90">
            <v>81287.61</v>
          </cell>
          <cell r="P90">
            <v>0</v>
          </cell>
          <cell r="Q90">
            <v>74155.039999999994</v>
          </cell>
          <cell r="R90">
            <v>0</v>
          </cell>
          <cell r="S90">
            <v>0</v>
          </cell>
          <cell r="T90">
            <v>0</v>
          </cell>
          <cell r="U90">
            <v>7985.85</v>
          </cell>
          <cell r="V90">
            <v>7985.85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853.28</v>
          </cell>
          <cell r="AC90">
            <v>-524</v>
          </cell>
          <cell r="AD90">
            <v>-524</v>
          </cell>
          <cell r="AE90">
            <v>0.21422502150081699</v>
          </cell>
          <cell r="AF90">
            <v>0.21422502150081699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222200</v>
          </cell>
          <cell r="AL90">
            <v>563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-709</v>
          </cell>
          <cell r="AT90">
            <v>-265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217673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 t="str">
            <v>ge@bjugn-sparebank.no</v>
          </cell>
          <cell r="BF90">
            <v>1255963</v>
          </cell>
          <cell r="BG90">
            <v>155570</v>
          </cell>
          <cell r="BH90">
            <v>0</v>
          </cell>
          <cell r="BI90">
            <v>1255963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12179.76</v>
          </cell>
          <cell r="BP90">
            <v>16278.64</v>
          </cell>
          <cell r="BQ90">
            <v>7720.08</v>
          </cell>
          <cell r="BR90">
            <v>35166.959999999999</v>
          </cell>
          <cell r="BS90">
            <v>707.12</v>
          </cell>
          <cell r="BT90">
            <v>301.92</v>
          </cell>
          <cell r="BU90">
            <v>656.32</v>
          </cell>
          <cell r="BV90">
            <v>0</v>
          </cell>
          <cell r="BW90">
            <v>1144.24</v>
          </cell>
          <cell r="BX90">
            <v>217673</v>
          </cell>
          <cell r="BY90">
            <v>7720.098</v>
          </cell>
          <cell r="BZ90">
            <v>35166.964</v>
          </cell>
          <cell r="CA90">
            <v>0</v>
          </cell>
          <cell r="CB90">
            <v>5.28</v>
          </cell>
          <cell r="CC90">
            <v>701.88</v>
          </cell>
          <cell r="CD90">
            <v>217673</v>
          </cell>
          <cell r="CE90">
            <v>0</v>
          </cell>
          <cell r="CF90">
            <v>0</v>
          </cell>
          <cell r="CG90">
            <v>0</v>
          </cell>
          <cell r="CH90">
            <v>217673</v>
          </cell>
          <cell r="CP90">
            <v>217673</v>
          </cell>
          <cell r="CS90">
            <v>-4116</v>
          </cell>
          <cell r="CW90">
            <v>217673</v>
          </cell>
          <cell r="DA90">
            <v>0</v>
          </cell>
          <cell r="DB90">
            <v>222200</v>
          </cell>
          <cell r="DC90">
            <v>217673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L90">
            <v>0</v>
          </cell>
          <cell r="DQ90">
            <v>0</v>
          </cell>
          <cell r="DR90">
            <v>0</v>
          </cell>
          <cell r="DU90">
            <v>0</v>
          </cell>
          <cell r="DV90">
            <v>0</v>
          </cell>
          <cell r="EA90">
            <v>51812</v>
          </cell>
          <cell r="EB90">
            <v>51031</v>
          </cell>
          <cell r="EC90">
            <v>56874</v>
          </cell>
          <cell r="ED90">
            <v>7985.85</v>
          </cell>
          <cell r="FC90">
            <v>0</v>
          </cell>
          <cell r="FG90">
            <v>0</v>
          </cell>
          <cell r="FH90">
            <v>217673</v>
          </cell>
          <cell r="FI90">
            <v>1255963</v>
          </cell>
          <cell r="FJ90">
            <v>0</v>
          </cell>
          <cell r="FK90">
            <v>0</v>
          </cell>
          <cell r="FL90">
            <v>0</v>
          </cell>
          <cell r="FM90">
            <v>87915</v>
          </cell>
          <cell r="FN90">
            <v>217673</v>
          </cell>
          <cell r="FO90">
            <v>43801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GB90">
            <v>0</v>
          </cell>
          <cell r="IC90">
            <v>0</v>
          </cell>
        </row>
        <row r="91">
          <cell r="B91">
            <v>937902174</v>
          </cell>
          <cell r="C91" t="str">
            <v>Sparebanken Hemne</v>
          </cell>
          <cell r="D91">
            <v>201303</v>
          </cell>
          <cell r="F91">
            <v>148854</v>
          </cell>
          <cell r="G91">
            <v>148854</v>
          </cell>
          <cell r="H91">
            <v>0</v>
          </cell>
          <cell r="I91">
            <v>0</v>
          </cell>
          <cell r="J91">
            <v>157662</v>
          </cell>
          <cell r="K91">
            <v>0</v>
          </cell>
          <cell r="L91">
            <v>0</v>
          </cell>
          <cell r="M91">
            <v>-8808</v>
          </cell>
          <cell r="N91">
            <v>0</v>
          </cell>
          <cell r="O91">
            <v>73086.740000000005</v>
          </cell>
          <cell r="P91">
            <v>0</v>
          </cell>
          <cell r="Q91">
            <v>68427.679999999993</v>
          </cell>
          <cell r="R91">
            <v>0</v>
          </cell>
          <cell r="S91">
            <v>0</v>
          </cell>
          <cell r="T91">
            <v>0</v>
          </cell>
          <cell r="U91">
            <v>5843.7</v>
          </cell>
          <cell r="V91">
            <v>5843.7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-1184.6400000000001</v>
          </cell>
          <cell r="AC91">
            <v>-480</v>
          </cell>
          <cell r="AD91">
            <v>-480</v>
          </cell>
          <cell r="AE91">
            <v>0.162934069846322</v>
          </cell>
          <cell r="AF91">
            <v>0.162934069846322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57365</v>
          </cell>
          <cell r="AL91">
            <v>2278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1981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148854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 t="str">
            <v>ia@sparebankenhemne.no</v>
          </cell>
          <cell r="BF91">
            <v>1300046</v>
          </cell>
          <cell r="BG91">
            <v>0</v>
          </cell>
          <cell r="BH91">
            <v>129683</v>
          </cell>
          <cell r="BI91">
            <v>1263210.8</v>
          </cell>
          <cell r="BJ91">
            <v>0</v>
          </cell>
          <cell r="BK91">
            <v>80</v>
          </cell>
          <cell r="BL91">
            <v>0</v>
          </cell>
          <cell r="BM91">
            <v>0</v>
          </cell>
          <cell r="BN91">
            <v>0</v>
          </cell>
          <cell r="BO91">
            <v>3288.08</v>
          </cell>
          <cell r="BP91">
            <v>9742.64</v>
          </cell>
          <cell r="BQ91">
            <v>0</v>
          </cell>
          <cell r="BR91">
            <v>45676.24</v>
          </cell>
          <cell r="BS91">
            <v>92.88</v>
          </cell>
          <cell r="BT91">
            <v>0</v>
          </cell>
          <cell r="BU91">
            <v>320.16000000000003</v>
          </cell>
          <cell r="BV91">
            <v>0</v>
          </cell>
          <cell r="BW91">
            <v>9227.68</v>
          </cell>
          <cell r="BX91">
            <v>148854</v>
          </cell>
          <cell r="BY91">
            <v>0</v>
          </cell>
          <cell r="BZ91">
            <v>35369.902399999999</v>
          </cell>
          <cell r="CA91">
            <v>10306.280000000001</v>
          </cell>
          <cell r="CB91">
            <v>28.08</v>
          </cell>
          <cell r="CC91">
            <v>64.8</v>
          </cell>
          <cell r="CD91">
            <v>148854</v>
          </cell>
          <cell r="CE91">
            <v>0</v>
          </cell>
          <cell r="CF91">
            <v>0</v>
          </cell>
          <cell r="CG91">
            <v>0</v>
          </cell>
          <cell r="CH91">
            <v>148854</v>
          </cell>
          <cell r="CP91">
            <v>148854</v>
          </cell>
          <cell r="CR91">
            <v>-1689</v>
          </cell>
          <cell r="CS91">
            <v>-7119</v>
          </cell>
          <cell r="CW91">
            <v>148854</v>
          </cell>
          <cell r="DA91">
            <v>0</v>
          </cell>
          <cell r="DB91">
            <v>157365</v>
          </cell>
          <cell r="DC91">
            <v>148854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L91">
            <v>0</v>
          </cell>
          <cell r="DQ91">
            <v>0</v>
          </cell>
          <cell r="DR91">
            <v>0</v>
          </cell>
          <cell r="DU91">
            <v>0</v>
          </cell>
          <cell r="DV91">
            <v>0</v>
          </cell>
          <cell r="EA91">
            <v>35729</v>
          </cell>
          <cell r="EB91">
            <v>36478</v>
          </cell>
          <cell r="EC91">
            <v>44667</v>
          </cell>
          <cell r="ED91">
            <v>5843.7</v>
          </cell>
          <cell r="FC91">
            <v>0</v>
          </cell>
          <cell r="FG91">
            <v>0</v>
          </cell>
          <cell r="FH91">
            <v>148854</v>
          </cell>
          <cell r="FI91">
            <v>1300046</v>
          </cell>
          <cell r="FJ91">
            <v>0</v>
          </cell>
          <cell r="FK91">
            <v>13294</v>
          </cell>
          <cell r="FL91">
            <v>52400</v>
          </cell>
          <cell r="FM91">
            <v>32523</v>
          </cell>
          <cell r="FN91">
            <v>148854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GB91">
            <v>0</v>
          </cell>
          <cell r="IC91">
            <v>0</v>
          </cell>
        </row>
        <row r="92">
          <cell r="B92">
            <v>937902263</v>
          </cell>
          <cell r="C92" t="str">
            <v>Soknedal Sparebank</v>
          </cell>
          <cell r="D92">
            <v>201303</v>
          </cell>
          <cell r="F92">
            <v>135442</v>
          </cell>
          <cell r="G92">
            <v>135442</v>
          </cell>
          <cell r="H92">
            <v>0</v>
          </cell>
          <cell r="I92">
            <v>33000</v>
          </cell>
          <cell r="J92">
            <v>144311</v>
          </cell>
          <cell r="K92">
            <v>0</v>
          </cell>
          <cell r="L92">
            <v>0</v>
          </cell>
          <cell r="M92">
            <v>-8869</v>
          </cell>
          <cell r="N92">
            <v>0</v>
          </cell>
          <cell r="O92">
            <v>53812.531600000002</v>
          </cell>
          <cell r="P92">
            <v>0</v>
          </cell>
          <cell r="Q92">
            <v>50072.801599999999</v>
          </cell>
          <cell r="R92">
            <v>0</v>
          </cell>
          <cell r="S92">
            <v>0</v>
          </cell>
          <cell r="T92">
            <v>0</v>
          </cell>
          <cell r="U92">
            <v>4769.25</v>
          </cell>
          <cell r="V92">
            <v>4769.25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-1029.52</v>
          </cell>
          <cell r="AC92">
            <v>-320</v>
          </cell>
          <cell r="AD92">
            <v>-320</v>
          </cell>
          <cell r="AE92">
            <v>0.20135384227119299</v>
          </cell>
          <cell r="AF92">
            <v>0.20135384227119299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13038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-1727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135442</v>
          </cell>
          <cell r="BA92">
            <v>0</v>
          </cell>
          <cell r="BB92">
            <v>0</v>
          </cell>
          <cell r="BC92">
            <v>0</v>
          </cell>
          <cell r="BD92">
            <v>33000</v>
          </cell>
          <cell r="BE92" t="str">
            <v>lmu@eika.no</v>
          </cell>
          <cell r="BF92">
            <v>787593</v>
          </cell>
          <cell r="BG92">
            <v>0</v>
          </cell>
          <cell r="BH92">
            <v>117738</v>
          </cell>
          <cell r="BI92">
            <v>767217.2</v>
          </cell>
          <cell r="BJ92">
            <v>0</v>
          </cell>
          <cell r="BK92">
            <v>0</v>
          </cell>
          <cell r="BL92">
            <v>1241.04</v>
          </cell>
          <cell r="BM92">
            <v>0</v>
          </cell>
          <cell r="BN92">
            <v>0</v>
          </cell>
          <cell r="BO92">
            <v>2478.4319999999998</v>
          </cell>
          <cell r="BP92">
            <v>7501.0720000000001</v>
          </cell>
          <cell r="BQ92">
            <v>0</v>
          </cell>
          <cell r="BR92">
            <v>30873.321599999999</v>
          </cell>
          <cell r="BS92">
            <v>22.8</v>
          </cell>
          <cell r="BT92">
            <v>0</v>
          </cell>
          <cell r="BU92">
            <v>120.048</v>
          </cell>
          <cell r="BV92">
            <v>667.79200000000003</v>
          </cell>
          <cell r="BW92">
            <v>7168.2960000000003</v>
          </cell>
          <cell r="BX92">
            <v>135442</v>
          </cell>
          <cell r="BY92">
            <v>0</v>
          </cell>
          <cell r="BZ92">
            <v>21482.081600000001</v>
          </cell>
          <cell r="CA92">
            <v>9391.24</v>
          </cell>
          <cell r="CB92">
            <v>0</v>
          </cell>
          <cell r="CC92">
            <v>22.8</v>
          </cell>
          <cell r="CD92">
            <v>135442</v>
          </cell>
          <cell r="CE92">
            <v>0</v>
          </cell>
          <cell r="CF92">
            <v>0</v>
          </cell>
          <cell r="CG92">
            <v>0</v>
          </cell>
          <cell r="CH92">
            <v>135442</v>
          </cell>
          <cell r="CP92">
            <v>135442</v>
          </cell>
          <cell r="CS92">
            <v>-8869</v>
          </cell>
          <cell r="CW92">
            <v>135442</v>
          </cell>
          <cell r="DA92">
            <v>0</v>
          </cell>
          <cell r="DB92">
            <v>113038</v>
          </cell>
          <cell r="DC92">
            <v>135442</v>
          </cell>
          <cell r="DD92">
            <v>0</v>
          </cell>
          <cell r="DE92">
            <v>0</v>
          </cell>
          <cell r="DF92">
            <v>33000</v>
          </cell>
          <cell r="DG92">
            <v>0</v>
          </cell>
          <cell r="DJ92">
            <v>13000</v>
          </cell>
          <cell r="DK92">
            <v>20000</v>
          </cell>
          <cell r="DL92">
            <v>0</v>
          </cell>
          <cell r="DQ92">
            <v>0</v>
          </cell>
          <cell r="DR92">
            <v>0</v>
          </cell>
          <cell r="DU92">
            <v>0</v>
          </cell>
          <cell r="DV92">
            <v>0</v>
          </cell>
          <cell r="EA92">
            <v>32127</v>
          </cell>
          <cell r="EB92">
            <v>30170</v>
          </cell>
          <cell r="EC92">
            <v>33088</v>
          </cell>
          <cell r="ED92">
            <v>4769.25</v>
          </cell>
          <cell r="FC92">
            <v>0</v>
          </cell>
          <cell r="FG92">
            <v>0</v>
          </cell>
          <cell r="FH92">
            <v>135442</v>
          </cell>
          <cell r="FI92">
            <v>787593</v>
          </cell>
          <cell r="FJ92">
            <v>0</v>
          </cell>
          <cell r="FK92">
            <v>12536</v>
          </cell>
          <cell r="FL92">
            <v>20694</v>
          </cell>
          <cell r="FM92">
            <v>27589</v>
          </cell>
          <cell r="FN92">
            <v>135442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GB92">
            <v>0</v>
          </cell>
          <cell r="IC92">
            <v>0</v>
          </cell>
        </row>
        <row r="93">
          <cell r="B93">
            <v>937902352</v>
          </cell>
          <cell r="C93" t="str">
            <v>Stadsbygd Sparebank</v>
          </cell>
          <cell r="D93">
            <v>201303</v>
          </cell>
          <cell r="F93">
            <v>221365</v>
          </cell>
          <cell r="G93">
            <v>198151.5</v>
          </cell>
          <cell r="H93">
            <v>23213.5</v>
          </cell>
          <cell r="I93">
            <v>29704</v>
          </cell>
          <cell r="J93">
            <v>200915</v>
          </cell>
          <cell r="K93">
            <v>0</v>
          </cell>
          <cell r="L93">
            <v>0</v>
          </cell>
          <cell r="M93">
            <v>-2763.5</v>
          </cell>
          <cell r="N93">
            <v>-2763.5</v>
          </cell>
          <cell r="O93">
            <v>106602.49</v>
          </cell>
          <cell r="P93">
            <v>0</v>
          </cell>
          <cell r="Q93">
            <v>99173.52</v>
          </cell>
          <cell r="R93">
            <v>0</v>
          </cell>
          <cell r="S93">
            <v>0</v>
          </cell>
          <cell r="T93">
            <v>0</v>
          </cell>
          <cell r="U93">
            <v>8423.4500000000007</v>
          </cell>
          <cell r="V93">
            <v>8423.4500000000007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-994.48</v>
          </cell>
          <cell r="AC93">
            <v>-552.32000000000005</v>
          </cell>
          <cell r="AD93">
            <v>-552.32000000000005</v>
          </cell>
          <cell r="AE93">
            <v>0.166123699361994</v>
          </cell>
          <cell r="AF93">
            <v>0.14870309314538499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17260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1389</v>
          </cell>
          <cell r="AU93">
            <v>0</v>
          </cell>
          <cell r="AV93">
            <v>0</v>
          </cell>
          <cell r="AW93">
            <v>0</v>
          </cell>
          <cell r="AX93">
            <v>25977</v>
          </cell>
          <cell r="AY93">
            <v>0</v>
          </cell>
          <cell r="AZ93">
            <v>221365</v>
          </cell>
          <cell r="BA93">
            <v>25977</v>
          </cell>
          <cell r="BB93">
            <v>25977</v>
          </cell>
          <cell r="BC93">
            <v>0</v>
          </cell>
          <cell r="BD93">
            <v>29704</v>
          </cell>
          <cell r="BE93" t="str">
            <v>fas@stbank.no</v>
          </cell>
          <cell r="BF93">
            <v>1657150</v>
          </cell>
          <cell r="BG93">
            <v>0</v>
          </cell>
          <cell r="BH93">
            <v>228822</v>
          </cell>
          <cell r="BI93">
            <v>1617379.3</v>
          </cell>
          <cell r="BJ93">
            <v>0</v>
          </cell>
          <cell r="BK93">
            <v>85.76</v>
          </cell>
          <cell r="BL93">
            <v>0</v>
          </cell>
          <cell r="BM93">
            <v>0</v>
          </cell>
          <cell r="BN93">
            <v>0</v>
          </cell>
          <cell r="BO93">
            <v>3193.92</v>
          </cell>
          <cell r="BP93">
            <v>14479.92</v>
          </cell>
          <cell r="BQ93">
            <v>0</v>
          </cell>
          <cell r="BR93">
            <v>62477.919999999998</v>
          </cell>
          <cell r="BS93">
            <v>2514.16</v>
          </cell>
          <cell r="BT93">
            <v>0</v>
          </cell>
          <cell r="BU93">
            <v>920.88</v>
          </cell>
          <cell r="BV93">
            <v>1593.12</v>
          </cell>
          <cell r="BW93">
            <v>13907.84</v>
          </cell>
          <cell r="BX93">
            <v>221365</v>
          </cell>
          <cell r="BY93">
            <v>0</v>
          </cell>
          <cell r="BZ93">
            <v>45286.6204</v>
          </cell>
          <cell r="CA93">
            <v>17191.32</v>
          </cell>
          <cell r="CB93">
            <v>472.08</v>
          </cell>
          <cell r="CC93">
            <v>2042.1</v>
          </cell>
          <cell r="CD93">
            <v>221365</v>
          </cell>
          <cell r="CE93">
            <v>0</v>
          </cell>
          <cell r="CF93">
            <v>0</v>
          </cell>
          <cell r="CG93">
            <v>0</v>
          </cell>
          <cell r="CH93">
            <v>221365</v>
          </cell>
          <cell r="CP93">
            <v>221365</v>
          </cell>
          <cell r="CS93">
            <v>-5527</v>
          </cell>
          <cell r="CW93">
            <v>221365</v>
          </cell>
          <cell r="DA93">
            <v>0</v>
          </cell>
          <cell r="DB93">
            <v>172600</v>
          </cell>
          <cell r="DC93">
            <v>221365</v>
          </cell>
          <cell r="DD93">
            <v>0</v>
          </cell>
          <cell r="DE93">
            <v>0</v>
          </cell>
          <cell r="DF93">
            <v>29704</v>
          </cell>
          <cell r="DG93">
            <v>0</v>
          </cell>
          <cell r="DK93">
            <v>29704</v>
          </cell>
          <cell r="DL93">
            <v>0</v>
          </cell>
          <cell r="DQ93">
            <v>0</v>
          </cell>
          <cell r="DR93">
            <v>0</v>
          </cell>
          <cell r="DU93">
            <v>25977</v>
          </cell>
          <cell r="DV93">
            <v>25977</v>
          </cell>
          <cell r="DW93">
            <v>25977</v>
          </cell>
          <cell r="EA93">
            <v>54049</v>
          </cell>
          <cell r="EB93">
            <v>53287</v>
          </cell>
          <cell r="EC93">
            <v>61133</v>
          </cell>
          <cell r="ED93">
            <v>8423.4500000000007</v>
          </cell>
          <cell r="FC93">
            <v>0</v>
          </cell>
          <cell r="FG93">
            <v>0</v>
          </cell>
          <cell r="FH93">
            <v>221365</v>
          </cell>
          <cell r="FI93">
            <v>1657150</v>
          </cell>
          <cell r="FJ93">
            <v>0</v>
          </cell>
          <cell r="FK93">
            <v>10234</v>
          </cell>
          <cell r="FL93">
            <v>63167</v>
          </cell>
          <cell r="FM93">
            <v>85472</v>
          </cell>
          <cell r="FN93">
            <v>221365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GB93">
            <v>0</v>
          </cell>
          <cell r="GL93">
            <v>40165</v>
          </cell>
          <cell r="IC93">
            <v>0</v>
          </cell>
        </row>
        <row r="94">
          <cell r="B94">
            <v>937902441</v>
          </cell>
          <cell r="C94" t="str">
            <v>Åfjord Sparebank</v>
          </cell>
          <cell r="D94">
            <v>201303</v>
          </cell>
          <cell r="F94">
            <v>185091</v>
          </cell>
          <cell r="G94">
            <v>165132</v>
          </cell>
          <cell r="H94">
            <v>19959</v>
          </cell>
          <cell r="I94">
            <v>39765</v>
          </cell>
          <cell r="J94">
            <v>16513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78615</v>
          </cell>
          <cell r="P94">
            <v>0</v>
          </cell>
          <cell r="Q94">
            <v>73165.2</v>
          </cell>
          <cell r="R94">
            <v>0</v>
          </cell>
          <cell r="S94">
            <v>0</v>
          </cell>
          <cell r="T94">
            <v>0</v>
          </cell>
          <cell r="U94">
            <v>5958.25</v>
          </cell>
          <cell r="V94">
            <v>5958.25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-508</v>
          </cell>
          <cell r="AC94">
            <v>-508</v>
          </cell>
          <cell r="AD94">
            <v>-508</v>
          </cell>
          <cell r="AE94">
            <v>0.18835184125167001</v>
          </cell>
          <cell r="AF94">
            <v>0.16804121350887199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2650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-160</v>
          </cell>
          <cell r="AS94">
            <v>0</v>
          </cell>
          <cell r="AT94">
            <v>-973</v>
          </cell>
          <cell r="AU94">
            <v>0</v>
          </cell>
          <cell r="AV94">
            <v>0</v>
          </cell>
          <cell r="AW94">
            <v>0</v>
          </cell>
          <cell r="AX94">
            <v>19959</v>
          </cell>
          <cell r="AY94">
            <v>0</v>
          </cell>
          <cell r="AZ94">
            <v>185091</v>
          </cell>
          <cell r="BA94">
            <v>19959</v>
          </cell>
          <cell r="BB94">
            <v>19959</v>
          </cell>
          <cell r="BC94">
            <v>0</v>
          </cell>
          <cell r="BD94">
            <v>39765</v>
          </cell>
          <cell r="BE94" t="str">
            <v>ingar.valleraunet@afjord-sparebank.no</v>
          </cell>
          <cell r="BF94">
            <v>1089646</v>
          </cell>
          <cell r="BG94">
            <v>0</v>
          </cell>
          <cell r="BH94">
            <v>151613</v>
          </cell>
          <cell r="BI94">
            <v>1068396</v>
          </cell>
          <cell r="BJ94">
            <v>0</v>
          </cell>
          <cell r="BK94">
            <v>80</v>
          </cell>
          <cell r="BL94">
            <v>0</v>
          </cell>
          <cell r="BM94">
            <v>0</v>
          </cell>
          <cell r="BN94">
            <v>0</v>
          </cell>
          <cell r="BO94">
            <v>2366.7199999999998</v>
          </cell>
          <cell r="BP94">
            <v>18905.84</v>
          </cell>
          <cell r="BQ94">
            <v>0</v>
          </cell>
          <cell r="BR94">
            <v>41976.160000000003</v>
          </cell>
          <cell r="BS94">
            <v>1760</v>
          </cell>
          <cell r="BT94">
            <v>0</v>
          </cell>
          <cell r="BU94">
            <v>633.52</v>
          </cell>
          <cell r="BV94">
            <v>0</v>
          </cell>
          <cell r="BW94">
            <v>7442.96</v>
          </cell>
          <cell r="BX94">
            <v>185091</v>
          </cell>
          <cell r="BY94">
            <v>0</v>
          </cell>
          <cell r="BZ94">
            <v>29915.088</v>
          </cell>
          <cell r="CA94">
            <v>12061.072</v>
          </cell>
          <cell r="CB94">
            <v>962.8</v>
          </cell>
          <cell r="CC94">
            <v>797.16</v>
          </cell>
          <cell r="CD94">
            <v>185091</v>
          </cell>
          <cell r="CE94">
            <v>19830</v>
          </cell>
          <cell r="CF94">
            <v>0</v>
          </cell>
          <cell r="CG94">
            <v>0</v>
          </cell>
          <cell r="CH94">
            <v>185091</v>
          </cell>
          <cell r="CP94">
            <v>185091</v>
          </cell>
          <cell r="CW94">
            <v>185091</v>
          </cell>
          <cell r="DA94">
            <v>0</v>
          </cell>
          <cell r="DB94">
            <v>126500</v>
          </cell>
          <cell r="DC94">
            <v>185091</v>
          </cell>
          <cell r="DD94">
            <v>0</v>
          </cell>
          <cell r="DE94">
            <v>0</v>
          </cell>
          <cell r="DF94">
            <v>39765</v>
          </cell>
          <cell r="DG94">
            <v>0</v>
          </cell>
          <cell r="DH94">
            <v>19830</v>
          </cell>
          <cell r="DK94">
            <v>19935</v>
          </cell>
          <cell r="DL94">
            <v>0</v>
          </cell>
          <cell r="DQ94">
            <v>0</v>
          </cell>
          <cell r="DR94">
            <v>0</v>
          </cell>
          <cell r="DU94">
            <v>19959</v>
          </cell>
          <cell r="DV94">
            <v>19959</v>
          </cell>
          <cell r="DW94">
            <v>19959</v>
          </cell>
          <cell r="EA94">
            <v>38646</v>
          </cell>
          <cell r="EB94">
            <v>38421</v>
          </cell>
          <cell r="EC94">
            <v>42098</v>
          </cell>
          <cell r="ED94">
            <v>5958.25</v>
          </cell>
          <cell r="FC94">
            <v>0</v>
          </cell>
          <cell r="FG94">
            <v>0</v>
          </cell>
          <cell r="FH94">
            <v>185091</v>
          </cell>
          <cell r="FI94">
            <v>1089646</v>
          </cell>
          <cell r="FJ94">
            <v>0</v>
          </cell>
          <cell r="FK94">
            <v>0</v>
          </cell>
          <cell r="FL94">
            <v>42500</v>
          </cell>
          <cell r="FM94">
            <v>17743</v>
          </cell>
          <cell r="FN94">
            <v>185091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W94">
            <v>15003</v>
          </cell>
          <cell r="GB94">
            <v>0</v>
          </cell>
          <cell r="IC94">
            <v>0</v>
          </cell>
        </row>
        <row r="95">
          <cell r="B95">
            <v>837902622</v>
          </cell>
          <cell r="C95" t="str">
            <v>Haltdalen Sparebank</v>
          </cell>
          <cell r="D95">
            <v>201303</v>
          </cell>
          <cell r="F95">
            <v>93786.143920000002</v>
          </cell>
          <cell r="G95">
            <v>93786.143920000002</v>
          </cell>
          <cell r="H95">
            <v>0</v>
          </cell>
          <cell r="I95">
            <v>15000</v>
          </cell>
          <cell r="J95">
            <v>101374.14392</v>
          </cell>
          <cell r="K95">
            <v>0</v>
          </cell>
          <cell r="L95">
            <v>0</v>
          </cell>
          <cell r="M95">
            <v>-7588</v>
          </cell>
          <cell r="N95">
            <v>0</v>
          </cell>
          <cell r="O95">
            <v>45467.111599999997</v>
          </cell>
          <cell r="P95">
            <v>0</v>
          </cell>
          <cell r="Q95">
            <v>42426.9516</v>
          </cell>
          <cell r="R95">
            <v>0</v>
          </cell>
          <cell r="S95">
            <v>0</v>
          </cell>
          <cell r="T95">
            <v>0</v>
          </cell>
          <cell r="U95">
            <v>3879.2</v>
          </cell>
          <cell r="V95">
            <v>3879.2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-839.04</v>
          </cell>
          <cell r="AC95">
            <v>-232</v>
          </cell>
          <cell r="AD95">
            <v>-232</v>
          </cell>
          <cell r="AE95">
            <v>0.16501799321688199</v>
          </cell>
          <cell r="AF95">
            <v>0.1650179932168819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87181</v>
          </cell>
          <cell r="AL95">
            <v>25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-93</v>
          </cell>
          <cell r="AT95">
            <v>-738.85608000000002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93786.143920000002</v>
          </cell>
          <cell r="BA95">
            <v>0</v>
          </cell>
          <cell r="BB95">
            <v>0</v>
          </cell>
          <cell r="BC95">
            <v>0</v>
          </cell>
          <cell r="BD95">
            <v>15000</v>
          </cell>
          <cell r="BE95" t="str">
            <v>mal@eika.no</v>
          </cell>
          <cell r="BF95">
            <v>751429</v>
          </cell>
          <cell r="BG95">
            <v>0</v>
          </cell>
          <cell r="BH95">
            <v>83468</v>
          </cell>
          <cell r="BI95">
            <v>735767.7</v>
          </cell>
          <cell r="BJ95">
            <v>0</v>
          </cell>
          <cell r="BK95">
            <v>82.944000000000003</v>
          </cell>
          <cell r="BL95">
            <v>399.12</v>
          </cell>
          <cell r="BM95">
            <v>0</v>
          </cell>
          <cell r="BN95">
            <v>0</v>
          </cell>
          <cell r="BO95">
            <v>3063.92</v>
          </cell>
          <cell r="BP95">
            <v>3738.7359999999999</v>
          </cell>
          <cell r="BQ95">
            <v>0</v>
          </cell>
          <cell r="BR95">
            <v>27267.535599999999</v>
          </cell>
          <cell r="BS95">
            <v>187.88</v>
          </cell>
          <cell r="BT95">
            <v>0</v>
          </cell>
          <cell r="BU95">
            <v>327.36</v>
          </cell>
          <cell r="BV95">
            <v>568.86400000000003</v>
          </cell>
          <cell r="BW95">
            <v>6790.5919999999996</v>
          </cell>
          <cell r="BX95">
            <v>93786.143920000002</v>
          </cell>
          <cell r="BY95">
            <v>0</v>
          </cell>
          <cell r="BZ95">
            <v>20601.495599999998</v>
          </cell>
          <cell r="CA95">
            <v>6666.04</v>
          </cell>
          <cell r="CB95">
            <v>82.16</v>
          </cell>
          <cell r="CC95">
            <v>105.72</v>
          </cell>
          <cell r="CD95">
            <v>93786.143920000002</v>
          </cell>
          <cell r="CE95">
            <v>0</v>
          </cell>
          <cell r="CF95">
            <v>15000</v>
          </cell>
          <cell r="CG95">
            <v>0</v>
          </cell>
          <cell r="CH95">
            <v>93786.143920000002</v>
          </cell>
          <cell r="CP95">
            <v>93786.143920000002</v>
          </cell>
          <cell r="CS95">
            <v>-7588</v>
          </cell>
          <cell r="CW95">
            <v>93786.143920000002</v>
          </cell>
          <cell r="DA95">
            <v>0</v>
          </cell>
          <cell r="DB95">
            <v>87181</v>
          </cell>
          <cell r="DC95">
            <v>93786.143920000002</v>
          </cell>
          <cell r="DD95">
            <v>0</v>
          </cell>
          <cell r="DE95">
            <v>0</v>
          </cell>
          <cell r="DF95">
            <v>15000</v>
          </cell>
          <cell r="DG95">
            <v>0</v>
          </cell>
          <cell r="DI95">
            <v>15000</v>
          </cell>
          <cell r="DL95">
            <v>0</v>
          </cell>
          <cell r="DQ95">
            <v>0</v>
          </cell>
          <cell r="DR95">
            <v>0</v>
          </cell>
          <cell r="DU95">
            <v>0</v>
          </cell>
          <cell r="DV95">
            <v>0</v>
          </cell>
          <cell r="EA95">
            <v>23945</v>
          </cell>
          <cell r="EB95">
            <v>25881</v>
          </cell>
          <cell r="EC95">
            <v>27758</v>
          </cell>
          <cell r="ED95">
            <v>3879.2</v>
          </cell>
          <cell r="FC95">
            <v>0</v>
          </cell>
          <cell r="FG95">
            <v>0</v>
          </cell>
          <cell r="FH95">
            <v>93786.143920000002</v>
          </cell>
          <cell r="FI95">
            <v>751429</v>
          </cell>
          <cell r="FJ95">
            <v>0</v>
          </cell>
          <cell r="FK95">
            <v>18056</v>
          </cell>
          <cell r="FL95">
            <v>2433</v>
          </cell>
          <cell r="FM95">
            <v>32725</v>
          </cell>
          <cell r="FN95">
            <v>93786.143920000002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GB95">
            <v>0</v>
          </cell>
          <cell r="IC95">
            <v>0</v>
          </cell>
        </row>
        <row r="96">
          <cell r="B96">
            <v>937902719</v>
          </cell>
          <cell r="C96" t="str">
            <v>Klæbu Sparebank</v>
          </cell>
          <cell r="D96">
            <v>201303</v>
          </cell>
          <cell r="F96">
            <v>201690.6</v>
          </cell>
          <cell r="G96">
            <v>201690.6</v>
          </cell>
          <cell r="H96">
            <v>0</v>
          </cell>
          <cell r="I96">
            <v>19740</v>
          </cell>
          <cell r="J96">
            <v>209027.6</v>
          </cell>
          <cell r="K96">
            <v>0</v>
          </cell>
          <cell r="L96">
            <v>0</v>
          </cell>
          <cell r="M96">
            <v>-7337</v>
          </cell>
          <cell r="N96">
            <v>0</v>
          </cell>
          <cell r="O96">
            <v>89307.908800000005</v>
          </cell>
          <cell r="P96">
            <v>0</v>
          </cell>
          <cell r="Q96">
            <v>83475.498800000001</v>
          </cell>
          <cell r="R96">
            <v>0</v>
          </cell>
          <cell r="S96">
            <v>0</v>
          </cell>
          <cell r="T96">
            <v>0</v>
          </cell>
          <cell r="U96">
            <v>6748.65</v>
          </cell>
          <cell r="V96">
            <v>6748.6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-916.24</v>
          </cell>
          <cell r="AC96">
            <v>-329.28</v>
          </cell>
          <cell r="AD96">
            <v>-329.28</v>
          </cell>
          <cell r="AE96">
            <v>0.18066986694463899</v>
          </cell>
          <cell r="AF96">
            <v>0.18066986694463899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189472</v>
          </cell>
          <cell r="AL96">
            <v>2988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-1700</v>
          </cell>
          <cell r="AT96">
            <v>-1472.4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201690.6</v>
          </cell>
          <cell r="BA96">
            <v>0</v>
          </cell>
          <cell r="BB96">
            <v>0</v>
          </cell>
          <cell r="BC96">
            <v>0</v>
          </cell>
          <cell r="BD96">
            <v>19740</v>
          </cell>
          <cell r="BE96" t="str">
            <v>tfo@eika.no</v>
          </cell>
          <cell r="BF96">
            <v>1388676</v>
          </cell>
          <cell r="BG96">
            <v>0</v>
          </cell>
          <cell r="BH96">
            <v>296104</v>
          </cell>
          <cell r="BI96">
            <v>1305604.1000000001</v>
          </cell>
          <cell r="BJ96">
            <v>0</v>
          </cell>
          <cell r="BK96">
            <v>0</v>
          </cell>
          <cell r="BL96">
            <v>448.16</v>
          </cell>
          <cell r="BM96">
            <v>0</v>
          </cell>
          <cell r="BN96">
            <v>0</v>
          </cell>
          <cell r="BO96">
            <v>3146.8319999999999</v>
          </cell>
          <cell r="BP96">
            <v>8632.4320000000007</v>
          </cell>
          <cell r="BQ96">
            <v>0</v>
          </cell>
          <cell r="BR96">
            <v>60175.274799999999</v>
          </cell>
          <cell r="BS96">
            <v>107.08</v>
          </cell>
          <cell r="BT96">
            <v>0</v>
          </cell>
          <cell r="BU96">
            <v>785.30399999999997</v>
          </cell>
          <cell r="BV96">
            <v>2360.4479999999999</v>
          </cell>
          <cell r="BW96">
            <v>7819.9679999999998</v>
          </cell>
          <cell r="BX96">
            <v>201690.6</v>
          </cell>
          <cell r="BY96">
            <v>0</v>
          </cell>
          <cell r="BZ96">
            <v>36556.914799999999</v>
          </cell>
          <cell r="CA96">
            <v>23618.36</v>
          </cell>
          <cell r="CB96">
            <v>106.48</v>
          </cell>
          <cell r="CC96">
            <v>0.6</v>
          </cell>
          <cell r="CD96">
            <v>201690.6</v>
          </cell>
          <cell r="CE96">
            <v>0</v>
          </cell>
          <cell r="CF96">
            <v>0</v>
          </cell>
          <cell r="CG96">
            <v>0</v>
          </cell>
          <cell r="CH96">
            <v>201690.6</v>
          </cell>
          <cell r="CP96">
            <v>201690.6</v>
          </cell>
          <cell r="CS96">
            <v>-7337</v>
          </cell>
          <cell r="CW96">
            <v>201690.6</v>
          </cell>
          <cell r="DA96">
            <v>0</v>
          </cell>
          <cell r="DB96">
            <v>189472</v>
          </cell>
          <cell r="DC96">
            <v>201690.6</v>
          </cell>
          <cell r="DD96">
            <v>0</v>
          </cell>
          <cell r="DE96">
            <v>0</v>
          </cell>
          <cell r="DF96">
            <v>19740</v>
          </cell>
          <cell r="DG96">
            <v>0</v>
          </cell>
          <cell r="DK96">
            <v>19740</v>
          </cell>
          <cell r="DL96">
            <v>0</v>
          </cell>
          <cell r="DQ96">
            <v>0</v>
          </cell>
          <cell r="DR96">
            <v>0</v>
          </cell>
          <cell r="DU96">
            <v>0</v>
          </cell>
          <cell r="DV96">
            <v>0</v>
          </cell>
          <cell r="EA96">
            <v>44264</v>
          </cell>
          <cell r="EB96">
            <v>43526</v>
          </cell>
          <cell r="EC96">
            <v>47183</v>
          </cell>
          <cell r="ED96">
            <v>6748.65</v>
          </cell>
          <cell r="FC96">
            <v>0</v>
          </cell>
          <cell r="FG96">
            <v>0</v>
          </cell>
          <cell r="FH96">
            <v>201690.6</v>
          </cell>
          <cell r="FI96">
            <v>1388676</v>
          </cell>
          <cell r="FJ96">
            <v>0</v>
          </cell>
          <cell r="FK96">
            <v>16228</v>
          </cell>
          <cell r="FL96">
            <v>140179</v>
          </cell>
          <cell r="FM96">
            <v>71357</v>
          </cell>
          <cell r="FN96">
            <v>201690.6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GB96">
            <v>0</v>
          </cell>
          <cell r="IC96">
            <v>0</v>
          </cell>
        </row>
        <row r="97">
          <cell r="B97">
            <v>937903146</v>
          </cell>
          <cell r="C97" t="str">
            <v>Grong Sparebank</v>
          </cell>
          <cell r="D97">
            <v>201303</v>
          </cell>
          <cell r="F97">
            <v>266472</v>
          </cell>
          <cell r="G97">
            <v>266472</v>
          </cell>
          <cell r="H97">
            <v>0</v>
          </cell>
          <cell r="I97">
            <v>20000</v>
          </cell>
          <cell r="J97">
            <v>267354</v>
          </cell>
          <cell r="K97">
            <v>0</v>
          </cell>
          <cell r="L97">
            <v>0</v>
          </cell>
          <cell r="M97">
            <v>-882</v>
          </cell>
          <cell r="N97">
            <v>0</v>
          </cell>
          <cell r="O97">
            <v>127023.54</v>
          </cell>
          <cell r="P97">
            <v>0</v>
          </cell>
          <cell r="Q97">
            <v>117821.1</v>
          </cell>
          <cell r="R97">
            <v>0</v>
          </cell>
          <cell r="S97">
            <v>0</v>
          </cell>
          <cell r="T97">
            <v>0</v>
          </cell>
          <cell r="U97">
            <v>10100</v>
          </cell>
          <cell r="V97">
            <v>1010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897.56</v>
          </cell>
          <cell r="AC97">
            <v>-827</v>
          </cell>
          <cell r="AD97">
            <v>-827</v>
          </cell>
          <cell r="AE97">
            <v>0.16782527081200899</v>
          </cell>
          <cell r="AF97">
            <v>0.16782527081200899</v>
          </cell>
          <cell r="AG97">
            <v>50000</v>
          </cell>
          <cell r="AH97">
            <v>0</v>
          </cell>
          <cell r="AI97">
            <v>412</v>
          </cell>
          <cell r="AJ97">
            <v>0</v>
          </cell>
          <cell r="AK97">
            <v>197034</v>
          </cell>
          <cell r="AL97">
            <v>93</v>
          </cell>
          <cell r="AM97">
            <v>931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116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266472</v>
          </cell>
          <cell r="BA97">
            <v>0</v>
          </cell>
          <cell r="BB97">
            <v>0</v>
          </cell>
          <cell r="BC97">
            <v>0</v>
          </cell>
          <cell r="BD97">
            <v>20000</v>
          </cell>
          <cell r="BE97" t="str">
            <v>anne.solfrid.moe@grong-sparebank.no</v>
          </cell>
          <cell r="BF97">
            <v>1675802</v>
          </cell>
          <cell r="BG97">
            <v>0</v>
          </cell>
          <cell r="BH97">
            <v>338914</v>
          </cell>
          <cell r="BI97">
            <v>1627402.8</v>
          </cell>
          <cell r="BJ97">
            <v>0</v>
          </cell>
          <cell r="BK97">
            <v>0</v>
          </cell>
          <cell r="BL97">
            <v>384.96</v>
          </cell>
          <cell r="BM97">
            <v>0</v>
          </cell>
          <cell r="BN97">
            <v>0</v>
          </cell>
          <cell r="BO97">
            <v>4861.9359999999997</v>
          </cell>
          <cell r="BP97">
            <v>19354.2</v>
          </cell>
          <cell r="BQ97">
            <v>0</v>
          </cell>
          <cell r="BR97">
            <v>72558.84</v>
          </cell>
          <cell r="BS97">
            <v>1383.6</v>
          </cell>
          <cell r="BT97">
            <v>0</v>
          </cell>
          <cell r="BU97">
            <v>1235.3920000000001</v>
          </cell>
          <cell r="BV97">
            <v>0</v>
          </cell>
          <cell r="BW97">
            <v>18042.171999999999</v>
          </cell>
          <cell r="BX97">
            <v>266472</v>
          </cell>
          <cell r="BY97">
            <v>0</v>
          </cell>
          <cell r="BZ97">
            <v>45567.278400000003</v>
          </cell>
          <cell r="CA97">
            <v>26991.64</v>
          </cell>
          <cell r="CB97">
            <v>580.16</v>
          </cell>
          <cell r="CC97">
            <v>803.4</v>
          </cell>
          <cell r="CD97">
            <v>266472</v>
          </cell>
          <cell r="CE97">
            <v>0</v>
          </cell>
          <cell r="CF97">
            <v>0</v>
          </cell>
          <cell r="CG97">
            <v>0</v>
          </cell>
          <cell r="CH97">
            <v>266472</v>
          </cell>
          <cell r="CP97">
            <v>266472</v>
          </cell>
          <cell r="CS97">
            <v>-882</v>
          </cell>
          <cell r="CW97">
            <v>266472</v>
          </cell>
          <cell r="CX97">
            <v>50000</v>
          </cell>
          <cell r="CZ97">
            <v>412</v>
          </cell>
          <cell r="DA97">
            <v>0</v>
          </cell>
          <cell r="DB97">
            <v>197034</v>
          </cell>
          <cell r="DC97">
            <v>266472</v>
          </cell>
          <cell r="DD97">
            <v>0</v>
          </cell>
          <cell r="DE97">
            <v>0</v>
          </cell>
          <cell r="DF97">
            <v>20000</v>
          </cell>
          <cell r="DG97">
            <v>0</v>
          </cell>
          <cell r="DK97">
            <v>20000</v>
          </cell>
          <cell r="DL97">
            <v>0</v>
          </cell>
          <cell r="DQ97">
            <v>0</v>
          </cell>
          <cell r="DR97">
            <v>0</v>
          </cell>
          <cell r="DU97">
            <v>0</v>
          </cell>
          <cell r="DV97">
            <v>0</v>
          </cell>
          <cell r="EA97">
            <v>63000</v>
          </cell>
          <cell r="EB97">
            <v>63000</v>
          </cell>
          <cell r="EC97">
            <v>76000</v>
          </cell>
          <cell r="ED97">
            <v>10100</v>
          </cell>
          <cell r="FC97">
            <v>0</v>
          </cell>
          <cell r="FG97">
            <v>0</v>
          </cell>
          <cell r="FH97">
            <v>266472</v>
          </cell>
          <cell r="FI97">
            <v>1675802</v>
          </cell>
          <cell r="FJ97">
            <v>0</v>
          </cell>
          <cell r="FK97">
            <v>16254</v>
          </cell>
          <cell r="FL97">
            <v>70792</v>
          </cell>
          <cell r="FM97">
            <v>152590</v>
          </cell>
          <cell r="FN97">
            <v>266472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GB97">
            <v>0</v>
          </cell>
          <cell r="HY97">
            <v>149</v>
          </cell>
          <cell r="IC97">
            <v>0</v>
          </cell>
        </row>
        <row r="98">
          <cell r="B98">
            <v>937903235</v>
          </cell>
          <cell r="C98" t="str">
            <v>Hegra Sparebank</v>
          </cell>
          <cell r="D98">
            <v>201303</v>
          </cell>
          <cell r="F98">
            <v>154046.92000000001</v>
          </cell>
          <cell r="G98">
            <v>154046.92000000001</v>
          </cell>
          <cell r="H98">
            <v>0</v>
          </cell>
          <cell r="I98">
            <v>0</v>
          </cell>
          <cell r="J98">
            <v>155516.92000000001</v>
          </cell>
          <cell r="K98">
            <v>0</v>
          </cell>
          <cell r="L98">
            <v>0</v>
          </cell>
          <cell r="M98">
            <v>-1470</v>
          </cell>
          <cell r="N98">
            <v>0</v>
          </cell>
          <cell r="O98">
            <v>75826.877600000007</v>
          </cell>
          <cell r="P98">
            <v>0</v>
          </cell>
          <cell r="Q98">
            <v>70082.477599999998</v>
          </cell>
          <cell r="R98">
            <v>0</v>
          </cell>
          <cell r="S98">
            <v>0</v>
          </cell>
          <cell r="T98">
            <v>0</v>
          </cell>
          <cell r="U98">
            <v>6246</v>
          </cell>
          <cell r="V98">
            <v>624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-501.6</v>
          </cell>
          <cell r="AC98">
            <v>-384</v>
          </cell>
          <cell r="AD98">
            <v>-384</v>
          </cell>
          <cell r="AE98">
            <v>0.162524872315196</v>
          </cell>
          <cell r="AF98">
            <v>0.162524872315196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150976</v>
          </cell>
          <cell r="AL98">
            <v>540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-705</v>
          </cell>
          <cell r="AT98">
            <v>-154.08000000000001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154046.92000000001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 t="str">
            <v>pal.sivertsvoll@hegrasparebank.no</v>
          </cell>
          <cell r="BF98">
            <v>1171557</v>
          </cell>
          <cell r="BG98">
            <v>0</v>
          </cell>
          <cell r="BH98">
            <v>173569</v>
          </cell>
          <cell r="BI98">
            <v>1106516.2</v>
          </cell>
          <cell r="BJ98">
            <v>0</v>
          </cell>
          <cell r="BK98">
            <v>1.0880000000000001</v>
          </cell>
          <cell r="BL98">
            <v>0</v>
          </cell>
          <cell r="BM98">
            <v>0</v>
          </cell>
          <cell r="BN98">
            <v>0</v>
          </cell>
          <cell r="BO98">
            <v>3042.5920000000001</v>
          </cell>
          <cell r="BP98">
            <v>9855.3760000000002</v>
          </cell>
          <cell r="BQ98">
            <v>0</v>
          </cell>
          <cell r="BR98">
            <v>44406.4136</v>
          </cell>
          <cell r="BS98">
            <v>353.52</v>
          </cell>
          <cell r="BT98">
            <v>0</v>
          </cell>
          <cell r="BU98">
            <v>319.60000000000002</v>
          </cell>
          <cell r="BV98">
            <v>4640.0320000000002</v>
          </cell>
          <cell r="BW98">
            <v>7463.8559999999998</v>
          </cell>
          <cell r="BX98">
            <v>154046.92000000001</v>
          </cell>
          <cell r="BY98">
            <v>0</v>
          </cell>
          <cell r="BZ98">
            <v>30982.453600000001</v>
          </cell>
          <cell r="CA98">
            <v>13423.96</v>
          </cell>
          <cell r="CB98">
            <v>328.96</v>
          </cell>
          <cell r="CC98">
            <v>24.48</v>
          </cell>
          <cell r="CD98">
            <v>154046.92000000001</v>
          </cell>
          <cell r="CE98">
            <v>0</v>
          </cell>
          <cell r="CF98">
            <v>0</v>
          </cell>
          <cell r="CG98">
            <v>0</v>
          </cell>
          <cell r="CH98">
            <v>154046.92000000001</v>
          </cell>
          <cell r="CP98">
            <v>154046.92000000001</v>
          </cell>
          <cell r="CQ98">
            <v>-421</v>
          </cell>
          <cell r="CR98">
            <v>-421</v>
          </cell>
          <cell r="CS98">
            <v>-628</v>
          </cell>
          <cell r="CW98">
            <v>154046.92000000001</v>
          </cell>
          <cell r="DA98">
            <v>0</v>
          </cell>
          <cell r="DB98">
            <v>150976</v>
          </cell>
          <cell r="DC98">
            <v>154046.92000000001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L98">
            <v>0</v>
          </cell>
          <cell r="DQ98">
            <v>0</v>
          </cell>
          <cell r="DR98">
            <v>0</v>
          </cell>
          <cell r="DU98">
            <v>0</v>
          </cell>
          <cell r="DV98">
            <v>0</v>
          </cell>
          <cell r="EA98">
            <v>41334</v>
          </cell>
          <cell r="EB98">
            <v>39922</v>
          </cell>
          <cell r="EC98">
            <v>43664</v>
          </cell>
          <cell r="ED98">
            <v>6246</v>
          </cell>
          <cell r="FC98">
            <v>0</v>
          </cell>
          <cell r="FG98">
            <v>0</v>
          </cell>
          <cell r="FH98">
            <v>154046.92000000001</v>
          </cell>
          <cell r="FI98">
            <v>1171557</v>
          </cell>
          <cell r="FJ98">
            <v>0</v>
          </cell>
          <cell r="FK98">
            <v>26021</v>
          </cell>
          <cell r="FL98">
            <v>88448</v>
          </cell>
          <cell r="FM98">
            <v>0</v>
          </cell>
          <cell r="FN98">
            <v>154046.92000000001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GB98">
            <v>0</v>
          </cell>
          <cell r="IC98">
            <v>0</v>
          </cell>
        </row>
        <row r="99">
          <cell r="B99">
            <v>937903502</v>
          </cell>
          <cell r="C99" t="str">
            <v>Aasen Sparebank</v>
          </cell>
          <cell r="D99">
            <v>201303</v>
          </cell>
          <cell r="F99">
            <v>204541</v>
          </cell>
          <cell r="G99">
            <v>204541</v>
          </cell>
          <cell r="H99">
            <v>0</v>
          </cell>
          <cell r="I99">
            <v>44672</v>
          </cell>
          <cell r="J99">
            <v>210990</v>
          </cell>
          <cell r="K99">
            <v>0</v>
          </cell>
          <cell r="L99">
            <v>0</v>
          </cell>
          <cell r="M99">
            <v>-6449</v>
          </cell>
          <cell r="N99">
            <v>0</v>
          </cell>
          <cell r="O99">
            <v>99031.35</v>
          </cell>
          <cell r="P99">
            <v>0</v>
          </cell>
          <cell r="Q99">
            <v>92575.52</v>
          </cell>
          <cell r="R99">
            <v>0</v>
          </cell>
          <cell r="S99">
            <v>0</v>
          </cell>
          <cell r="T99">
            <v>0</v>
          </cell>
          <cell r="U99">
            <v>7552.75</v>
          </cell>
          <cell r="V99">
            <v>7552.75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-1096.92</v>
          </cell>
          <cell r="AC99">
            <v>-581</v>
          </cell>
          <cell r="AD99">
            <v>-581</v>
          </cell>
          <cell r="AE99">
            <v>0.16523333267697601</v>
          </cell>
          <cell r="AF99">
            <v>0.16523333267697601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167354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-1036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204541</v>
          </cell>
          <cell r="BA99">
            <v>0</v>
          </cell>
          <cell r="BB99">
            <v>0</v>
          </cell>
          <cell r="BC99">
            <v>0</v>
          </cell>
          <cell r="BD99">
            <v>44672</v>
          </cell>
          <cell r="BE99" t="str">
            <v>sg@aasen-sparebank.no</v>
          </cell>
          <cell r="BF99">
            <v>1482942</v>
          </cell>
          <cell r="BG99">
            <v>0</v>
          </cell>
          <cell r="BH99">
            <v>310062</v>
          </cell>
          <cell r="BI99">
            <v>1448928</v>
          </cell>
          <cell r="BJ99">
            <v>0</v>
          </cell>
          <cell r="BK99">
            <v>0</v>
          </cell>
          <cell r="BL99">
            <v>943.12</v>
          </cell>
          <cell r="BM99">
            <v>0</v>
          </cell>
          <cell r="BN99">
            <v>0</v>
          </cell>
          <cell r="BO99">
            <v>3071.28</v>
          </cell>
          <cell r="BP99">
            <v>9197.76</v>
          </cell>
          <cell r="BQ99">
            <v>0</v>
          </cell>
          <cell r="BR99">
            <v>65273.2</v>
          </cell>
          <cell r="BS99">
            <v>762.72</v>
          </cell>
          <cell r="BT99">
            <v>0</v>
          </cell>
          <cell r="BU99">
            <v>440.72</v>
          </cell>
          <cell r="BV99">
            <v>520.48</v>
          </cell>
          <cell r="BW99">
            <v>12366.24</v>
          </cell>
          <cell r="BX99">
            <v>204541</v>
          </cell>
          <cell r="BY99">
            <v>0</v>
          </cell>
          <cell r="BZ99">
            <v>40569.983999999997</v>
          </cell>
          <cell r="CA99">
            <v>24703.200000000001</v>
          </cell>
          <cell r="CB99">
            <v>464.64</v>
          </cell>
          <cell r="CC99">
            <v>297.95999999999998</v>
          </cell>
          <cell r="CD99">
            <v>204541</v>
          </cell>
          <cell r="CE99">
            <v>24775</v>
          </cell>
          <cell r="CF99">
            <v>0</v>
          </cell>
          <cell r="CG99">
            <v>0</v>
          </cell>
          <cell r="CH99">
            <v>204541</v>
          </cell>
          <cell r="CP99">
            <v>204541</v>
          </cell>
          <cell r="CS99">
            <v>-6449</v>
          </cell>
          <cell r="CW99">
            <v>204541</v>
          </cell>
          <cell r="DA99">
            <v>0</v>
          </cell>
          <cell r="DB99">
            <v>167354</v>
          </cell>
          <cell r="DC99">
            <v>204541</v>
          </cell>
          <cell r="DD99">
            <v>0</v>
          </cell>
          <cell r="DE99">
            <v>0</v>
          </cell>
          <cell r="DF99">
            <v>44672</v>
          </cell>
          <cell r="DG99">
            <v>0</v>
          </cell>
          <cell r="DH99">
            <v>24775</v>
          </cell>
          <cell r="DK99">
            <v>19897</v>
          </cell>
          <cell r="DL99">
            <v>0</v>
          </cell>
          <cell r="DQ99">
            <v>0</v>
          </cell>
          <cell r="DR99">
            <v>0</v>
          </cell>
          <cell r="DU99">
            <v>0</v>
          </cell>
          <cell r="DV99">
            <v>0</v>
          </cell>
          <cell r="EA99">
            <v>46817</v>
          </cell>
          <cell r="EB99">
            <v>48856</v>
          </cell>
          <cell r="EC99">
            <v>55382</v>
          </cell>
          <cell r="ED99">
            <v>7552.75</v>
          </cell>
          <cell r="FC99">
            <v>0</v>
          </cell>
          <cell r="FG99">
            <v>0</v>
          </cell>
          <cell r="FH99">
            <v>204541</v>
          </cell>
          <cell r="FI99">
            <v>1482942</v>
          </cell>
          <cell r="FJ99">
            <v>0</v>
          </cell>
          <cell r="FK99">
            <v>21195</v>
          </cell>
          <cell r="FL99">
            <v>34116</v>
          </cell>
          <cell r="FM99">
            <v>175717</v>
          </cell>
          <cell r="FN99">
            <v>204541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GB99">
            <v>0</v>
          </cell>
          <cell r="IC99">
            <v>0</v>
          </cell>
        </row>
        <row r="100">
          <cell r="B100">
            <v>937903979</v>
          </cell>
          <cell r="C100" t="str">
            <v>Sparebanken Narvik</v>
          </cell>
          <cell r="D100">
            <v>201303</v>
          </cell>
          <cell r="F100">
            <v>648704</v>
          </cell>
          <cell r="G100">
            <v>648704</v>
          </cell>
          <cell r="H100">
            <v>0</v>
          </cell>
          <cell r="I100">
            <v>25000</v>
          </cell>
          <cell r="J100">
            <v>654617</v>
          </cell>
          <cell r="K100">
            <v>0</v>
          </cell>
          <cell r="L100">
            <v>0</v>
          </cell>
          <cell r="M100">
            <v>-5913</v>
          </cell>
          <cell r="N100">
            <v>0</v>
          </cell>
          <cell r="O100">
            <v>216201.99</v>
          </cell>
          <cell r="P100">
            <v>0</v>
          </cell>
          <cell r="Q100">
            <v>198296.58</v>
          </cell>
          <cell r="R100">
            <v>0</v>
          </cell>
          <cell r="S100">
            <v>0</v>
          </cell>
          <cell r="T100">
            <v>0</v>
          </cell>
          <cell r="U100">
            <v>20415.45</v>
          </cell>
          <cell r="V100">
            <v>20415.45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-2510.04</v>
          </cell>
          <cell r="AC100">
            <v>-2037</v>
          </cell>
          <cell r="AD100">
            <v>-2037</v>
          </cell>
          <cell r="AE100">
            <v>0.24003627348665901</v>
          </cell>
          <cell r="AF100">
            <v>0.2400362734866590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632052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-2435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648704</v>
          </cell>
          <cell r="BA100">
            <v>0</v>
          </cell>
          <cell r="BB100">
            <v>0</v>
          </cell>
          <cell r="BC100">
            <v>0</v>
          </cell>
          <cell r="BD100">
            <v>25000</v>
          </cell>
          <cell r="BE100" t="str">
            <v>gt@sn.no</v>
          </cell>
          <cell r="BF100">
            <v>3068827</v>
          </cell>
          <cell r="BG100">
            <v>382375</v>
          </cell>
          <cell r="BH100">
            <v>538419</v>
          </cell>
          <cell r="BI100">
            <v>3068827</v>
          </cell>
          <cell r="BJ100">
            <v>0</v>
          </cell>
          <cell r="BK100">
            <v>274</v>
          </cell>
          <cell r="BL100">
            <v>2373.84</v>
          </cell>
          <cell r="BM100">
            <v>0</v>
          </cell>
          <cell r="BN100">
            <v>0</v>
          </cell>
          <cell r="BO100">
            <v>7259.68</v>
          </cell>
          <cell r="BP100">
            <v>22195.664000000001</v>
          </cell>
          <cell r="BQ100">
            <v>24661.200000000001</v>
          </cell>
          <cell r="BR100">
            <v>129000.67600000001</v>
          </cell>
          <cell r="BS100">
            <v>5614.24</v>
          </cell>
          <cell r="BT100">
            <v>0</v>
          </cell>
          <cell r="BU100">
            <v>0</v>
          </cell>
          <cell r="BV100">
            <v>3954.24</v>
          </cell>
          <cell r="BW100">
            <v>2963.04</v>
          </cell>
          <cell r="BX100">
            <v>648704</v>
          </cell>
          <cell r="BY100">
            <v>22942.5</v>
          </cell>
          <cell r="BZ100">
            <v>85927.156000000003</v>
          </cell>
          <cell r="CA100">
            <v>43073.52</v>
          </cell>
          <cell r="CB100">
            <v>0</v>
          </cell>
          <cell r="CC100">
            <v>5614.2</v>
          </cell>
          <cell r="CD100">
            <v>648704</v>
          </cell>
          <cell r="CE100">
            <v>0</v>
          </cell>
          <cell r="CF100">
            <v>0</v>
          </cell>
          <cell r="CG100">
            <v>0</v>
          </cell>
          <cell r="CH100">
            <v>648704</v>
          </cell>
          <cell r="CP100">
            <v>648704</v>
          </cell>
          <cell r="CQ100">
            <v>-5913</v>
          </cell>
          <cell r="CW100">
            <v>648704</v>
          </cell>
          <cell r="DA100">
            <v>0</v>
          </cell>
          <cell r="DB100">
            <v>632052</v>
          </cell>
          <cell r="DC100">
            <v>648704</v>
          </cell>
          <cell r="DD100">
            <v>0</v>
          </cell>
          <cell r="DE100">
            <v>0</v>
          </cell>
          <cell r="DF100">
            <v>25000</v>
          </cell>
          <cell r="DG100">
            <v>0</v>
          </cell>
          <cell r="DK100">
            <v>25000</v>
          </cell>
          <cell r="DL100">
            <v>0</v>
          </cell>
          <cell r="DQ100">
            <v>0</v>
          </cell>
          <cell r="DR100">
            <v>0</v>
          </cell>
          <cell r="DU100">
            <v>0</v>
          </cell>
          <cell r="DV100">
            <v>0</v>
          </cell>
          <cell r="EA100">
            <v>137674</v>
          </cell>
          <cell r="EB100">
            <v>126744</v>
          </cell>
          <cell r="EC100">
            <v>143891</v>
          </cell>
          <cell r="ED100">
            <v>20415.45</v>
          </cell>
          <cell r="FC100">
            <v>0</v>
          </cell>
          <cell r="FG100">
            <v>0</v>
          </cell>
          <cell r="FH100">
            <v>648704</v>
          </cell>
          <cell r="FI100">
            <v>3068827</v>
          </cell>
          <cell r="FJ100">
            <v>0</v>
          </cell>
          <cell r="FK100">
            <v>0</v>
          </cell>
          <cell r="FL100">
            <v>0</v>
          </cell>
          <cell r="FM100">
            <v>168184</v>
          </cell>
          <cell r="FN100">
            <v>648704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W100">
            <v>34251</v>
          </cell>
          <cell r="GB100">
            <v>0</v>
          </cell>
          <cell r="GM100">
            <v>383526</v>
          </cell>
          <cell r="GT100">
            <v>34069</v>
          </cell>
          <cell r="GY100">
            <v>21484</v>
          </cell>
          <cell r="IC100">
            <v>0</v>
          </cell>
        </row>
        <row r="101">
          <cell r="B101">
            <v>937904029</v>
          </cell>
          <cell r="C101" t="str">
            <v>Helgeland Boligkreditt as</v>
          </cell>
          <cell r="D101">
            <v>201303</v>
          </cell>
          <cell r="F101">
            <v>1734260</v>
          </cell>
          <cell r="G101">
            <v>1727763.5</v>
          </cell>
          <cell r="H101">
            <v>6496.5</v>
          </cell>
          <cell r="I101">
            <v>218747</v>
          </cell>
          <cell r="J101">
            <v>1769433</v>
          </cell>
          <cell r="K101">
            <v>0</v>
          </cell>
          <cell r="L101">
            <v>0</v>
          </cell>
          <cell r="M101">
            <v>-41669.5</v>
          </cell>
          <cell r="N101">
            <v>-41669.5</v>
          </cell>
          <cell r="O101">
            <v>997408.41</v>
          </cell>
          <cell r="P101">
            <v>0</v>
          </cell>
          <cell r="Q101">
            <v>959937.98</v>
          </cell>
          <cell r="R101">
            <v>0</v>
          </cell>
          <cell r="S101">
            <v>0</v>
          </cell>
          <cell r="T101">
            <v>0</v>
          </cell>
          <cell r="U101">
            <v>55716.55</v>
          </cell>
          <cell r="V101">
            <v>55716.55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-18246.12</v>
          </cell>
          <cell r="AC101">
            <v>-11579</v>
          </cell>
          <cell r="AD101">
            <v>-5296</v>
          </cell>
          <cell r="AE101">
            <v>0.13910129352127701</v>
          </cell>
          <cell r="AF101">
            <v>0.138580223120437</v>
          </cell>
          <cell r="AG101">
            <v>935000</v>
          </cell>
          <cell r="AH101">
            <v>-1098</v>
          </cell>
          <cell r="AI101">
            <v>97340</v>
          </cell>
          <cell r="AJ101">
            <v>0</v>
          </cell>
          <cell r="AK101">
            <v>386591</v>
          </cell>
          <cell r="AL101">
            <v>20435</v>
          </cell>
          <cell r="AM101">
            <v>183546</v>
          </cell>
          <cell r="AN101">
            <v>126698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-66128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1734260</v>
          </cell>
          <cell r="BA101">
            <v>48166</v>
          </cell>
          <cell r="BB101">
            <v>0</v>
          </cell>
          <cell r="BC101">
            <v>0</v>
          </cell>
          <cell r="BD101">
            <v>218747</v>
          </cell>
          <cell r="BE101" t="str">
            <v>ranveig.krakstad@hsb.no</v>
          </cell>
          <cell r="BF101">
            <v>8491031</v>
          </cell>
          <cell r="BG101">
            <v>3064655</v>
          </cell>
          <cell r="BH101">
            <v>1549074</v>
          </cell>
          <cell r="BI101">
            <v>8297335</v>
          </cell>
          <cell r="BJ101">
            <v>0</v>
          </cell>
          <cell r="BK101">
            <v>5229.6000000000004</v>
          </cell>
          <cell r="BL101">
            <v>0</v>
          </cell>
          <cell r="BM101">
            <v>0</v>
          </cell>
          <cell r="BN101">
            <v>2693.68</v>
          </cell>
          <cell r="BO101">
            <v>73852.816000000006</v>
          </cell>
          <cell r="BP101">
            <v>295150</v>
          </cell>
          <cell r="BQ101">
            <v>165373.98000000001</v>
          </cell>
          <cell r="BR101">
            <v>350716.88</v>
          </cell>
          <cell r="BS101">
            <v>10987.76</v>
          </cell>
          <cell r="BT101">
            <v>0</v>
          </cell>
          <cell r="BU101">
            <v>16431.583999999999</v>
          </cell>
          <cell r="BV101">
            <v>0</v>
          </cell>
          <cell r="BW101">
            <v>39501.68</v>
          </cell>
          <cell r="BX101">
            <v>1734260</v>
          </cell>
          <cell r="BY101">
            <v>165374.076</v>
          </cell>
          <cell r="BZ101">
            <v>232325.38</v>
          </cell>
          <cell r="CA101">
            <v>118391.552</v>
          </cell>
          <cell r="CB101">
            <v>5351.8159999999998</v>
          </cell>
          <cell r="CC101">
            <v>5635.92</v>
          </cell>
          <cell r="CD101">
            <v>1734260</v>
          </cell>
          <cell r="CE101">
            <v>218747</v>
          </cell>
          <cell r="CF101">
            <v>0</v>
          </cell>
          <cell r="CG101">
            <v>0</v>
          </cell>
          <cell r="CH101">
            <v>1734260</v>
          </cell>
          <cell r="CP101">
            <v>1734260</v>
          </cell>
          <cell r="CQ101">
            <v>-27410</v>
          </cell>
          <cell r="CT101">
            <v>-55929</v>
          </cell>
          <cell r="CW101">
            <v>1734260</v>
          </cell>
          <cell r="CX101">
            <v>935000</v>
          </cell>
          <cell r="CY101">
            <v>-1098</v>
          </cell>
          <cell r="CZ101">
            <v>97340</v>
          </cell>
          <cell r="DA101">
            <v>0</v>
          </cell>
          <cell r="DB101">
            <v>386591</v>
          </cell>
          <cell r="DC101">
            <v>1734260</v>
          </cell>
          <cell r="DD101">
            <v>0</v>
          </cell>
          <cell r="DE101">
            <v>0</v>
          </cell>
          <cell r="DF101">
            <v>218747</v>
          </cell>
          <cell r="DG101">
            <v>0</v>
          </cell>
          <cell r="DH101">
            <v>218747</v>
          </cell>
          <cell r="DL101">
            <v>0</v>
          </cell>
          <cell r="DQ101">
            <v>0</v>
          </cell>
          <cell r="DR101">
            <v>0</v>
          </cell>
          <cell r="DU101">
            <v>0</v>
          </cell>
          <cell r="DV101">
            <v>0</v>
          </cell>
          <cell r="EA101">
            <v>368571</v>
          </cell>
          <cell r="EB101">
            <v>363779</v>
          </cell>
          <cell r="EC101">
            <v>381981</v>
          </cell>
          <cell r="ED101">
            <v>55716.55</v>
          </cell>
          <cell r="FC101">
            <v>0</v>
          </cell>
          <cell r="FG101">
            <v>0</v>
          </cell>
          <cell r="FH101">
            <v>1734260</v>
          </cell>
          <cell r="FI101">
            <v>8491031</v>
          </cell>
          <cell r="FJ101">
            <v>148</v>
          </cell>
          <cell r="FK101">
            <v>80625</v>
          </cell>
          <cell r="FL101">
            <v>258096</v>
          </cell>
          <cell r="FM101">
            <v>53343</v>
          </cell>
          <cell r="FN101">
            <v>1734260</v>
          </cell>
          <cell r="FO101">
            <v>1470897</v>
          </cell>
          <cell r="FP101">
            <v>0</v>
          </cell>
          <cell r="FQ101">
            <v>57201</v>
          </cell>
          <cell r="FR101">
            <v>36136</v>
          </cell>
          <cell r="FS101">
            <v>7254</v>
          </cell>
          <cell r="GB101">
            <v>120276</v>
          </cell>
          <cell r="GM101">
            <v>2823</v>
          </cell>
          <cell r="GP101">
            <v>73486</v>
          </cell>
          <cell r="HA101">
            <v>17404</v>
          </cell>
          <cell r="IC101">
            <v>0</v>
          </cell>
        </row>
        <row r="102">
          <cell r="B102">
            <v>937904495</v>
          </cell>
          <cell r="C102" t="str">
            <v>Lofoten Sparebank</v>
          </cell>
          <cell r="D102">
            <v>201303</v>
          </cell>
          <cell r="F102">
            <v>82292</v>
          </cell>
          <cell r="G102">
            <v>82292</v>
          </cell>
          <cell r="H102">
            <v>0</v>
          </cell>
          <cell r="I102">
            <v>0</v>
          </cell>
          <cell r="J102">
            <v>85563</v>
          </cell>
          <cell r="K102">
            <v>0</v>
          </cell>
          <cell r="L102">
            <v>0</v>
          </cell>
          <cell r="M102">
            <v>-3271</v>
          </cell>
          <cell r="N102">
            <v>0</v>
          </cell>
          <cell r="O102">
            <v>33063.46</v>
          </cell>
          <cell r="P102">
            <v>0</v>
          </cell>
          <cell r="Q102">
            <v>30832.080000000002</v>
          </cell>
          <cell r="R102">
            <v>0</v>
          </cell>
          <cell r="S102">
            <v>0</v>
          </cell>
          <cell r="T102">
            <v>0</v>
          </cell>
          <cell r="U102">
            <v>3142.9</v>
          </cell>
          <cell r="V102">
            <v>3142.9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-911.52</v>
          </cell>
          <cell r="AC102">
            <v>-649.84</v>
          </cell>
          <cell r="AD102">
            <v>-649.84</v>
          </cell>
          <cell r="AE102">
            <v>0.19911285751702901</v>
          </cell>
          <cell r="AF102">
            <v>0.19911285751702901</v>
          </cell>
          <cell r="AG102">
            <v>0</v>
          </cell>
          <cell r="AH102">
            <v>0</v>
          </cell>
          <cell r="AI102">
            <v>0</v>
          </cell>
          <cell r="AJ102">
            <v>150</v>
          </cell>
          <cell r="AK102">
            <v>86349</v>
          </cell>
          <cell r="AL102">
            <v>20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376</v>
          </cell>
          <cell r="AT102">
            <v>-76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82292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 t="str">
            <v>rl@lofotensparebank.no</v>
          </cell>
          <cell r="BF102">
            <v>489363</v>
          </cell>
          <cell r="BG102">
            <v>0</v>
          </cell>
          <cell r="BH102">
            <v>70089</v>
          </cell>
          <cell r="BI102">
            <v>484191.3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1098.24</v>
          </cell>
          <cell r="BP102">
            <v>6240.64</v>
          </cell>
          <cell r="BQ102">
            <v>0</v>
          </cell>
          <cell r="BR102">
            <v>19049.84</v>
          </cell>
          <cell r="BS102">
            <v>777.2</v>
          </cell>
          <cell r="BT102">
            <v>0</v>
          </cell>
          <cell r="BU102">
            <v>179.36</v>
          </cell>
          <cell r="BV102">
            <v>0</v>
          </cell>
          <cell r="BW102">
            <v>3486.8</v>
          </cell>
          <cell r="BX102">
            <v>82292</v>
          </cell>
          <cell r="BY102">
            <v>0</v>
          </cell>
          <cell r="BZ102">
            <v>13557.356400000001</v>
          </cell>
          <cell r="CA102">
            <v>5492.52</v>
          </cell>
          <cell r="CB102">
            <v>670.48</v>
          </cell>
          <cell r="CC102">
            <v>105.36</v>
          </cell>
          <cell r="CD102">
            <v>82292</v>
          </cell>
          <cell r="CE102">
            <v>0</v>
          </cell>
          <cell r="CF102">
            <v>0</v>
          </cell>
          <cell r="CG102">
            <v>0</v>
          </cell>
          <cell r="CH102">
            <v>82292</v>
          </cell>
          <cell r="CP102">
            <v>82292</v>
          </cell>
          <cell r="CS102">
            <v>-3271</v>
          </cell>
          <cell r="CW102">
            <v>82292</v>
          </cell>
          <cell r="DA102">
            <v>0</v>
          </cell>
          <cell r="DB102">
            <v>86349</v>
          </cell>
          <cell r="DC102">
            <v>8229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L102">
            <v>0</v>
          </cell>
          <cell r="DQ102">
            <v>0</v>
          </cell>
          <cell r="DR102">
            <v>0</v>
          </cell>
          <cell r="DU102">
            <v>0</v>
          </cell>
          <cell r="DV102">
            <v>0</v>
          </cell>
          <cell r="EA102">
            <v>19628</v>
          </cell>
          <cell r="EB102">
            <v>20364</v>
          </cell>
          <cell r="EC102">
            <v>22866</v>
          </cell>
          <cell r="ED102">
            <v>3142.9</v>
          </cell>
          <cell r="FC102">
            <v>0</v>
          </cell>
          <cell r="FG102">
            <v>0</v>
          </cell>
          <cell r="FH102">
            <v>82292</v>
          </cell>
          <cell r="FI102">
            <v>489363</v>
          </cell>
          <cell r="FJ102">
            <v>0</v>
          </cell>
          <cell r="FK102">
            <v>5209</v>
          </cell>
          <cell r="FL102">
            <v>2009</v>
          </cell>
          <cell r="FM102">
            <v>401</v>
          </cell>
          <cell r="FN102">
            <v>82292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GB102">
            <v>0</v>
          </cell>
          <cell r="IC102">
            <v>0</v>
          </cell>
        </row>
        <row r="103">
          <cell r="B103">
            <v>955008863</v>
          </cell>
          <cell r="C103" t="str">
            <v>Ofoten Sparebank</v>
          </cell>
          <cell r="D103">
            <v>201303</v>
          </cell>
          <cell r="F103">
            <v>170721</v>
          </cell>
          <cell r="G103">
            <v>170721</v>
          </cell>
          <cell r="H103">
            <v>0</v>
          </cell>
          <cell r="I103">
            <v>38888</v>
          </cell>
          <cell r="J103">
            <v>176435</v>
          </cell>
          <cell r="K103">
            <v>0</v>
          </cell>
          <cell r="L103">
            <v>0</v>
          </cell>
          <cell r="M103">
            <v>-5714</v>
          </cell>
          <cell r="N103">
            <v>0</v>
          </cell>
          <cell r="O103">
            <v>78575.649999999994</v>
          </cell>
          <cell r="P103">
            <v>0</v>
          </cell>
          <cell r="Q103">
            <v>72493.119999999995</v>
          </cell>
          <cell r="R103">
            <v>0</v>
          </cell>
          <cell r="S103">
            <v>0</v>
          </cell>
          <cell r="T103">
            <v>0</v>
          </cell>
          <cell r="U103">
            <v>7019.65</v>
          </cell>
          <cell r="V103">
            <v>7019.6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-937.12</v>
          </cell>
          <cell r="AC103">
            <v>-480</v>
          </cell>
          <cell r="AD103">
            <v>-480</v>
          </cell>
          <cell r="AE103">
            <v>0.173815679539399</v>
          </cell>
          <cell r="AF103">
            <v>0.17381567953939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141176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-479</v>
          </cell>
          <cell r="AS103">
            <v>-1439</v>
          </cell>
          <cell r="AT103">
            <v>-1711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170721</v>
          </cell>
          <cell r="BA103">
            <v>0</v>
          </cell>
          <cell r="BB103">
            <v>0</v>
          </cell>
          <cell r="BC103">
            <v>0</v>
          </cell>
          <cell r="BD103">
            <v>38888</v>
          </cell>
          <cell r="BE103" t="str">
            <v>aoa@ofotensparebank.no</v>
          </cell>
          <cell r="BF103">
            <v>0</v>
          </cell>
          <cell r="BG103">
            <v>0</v>
          </cell>
          <cell r="BH103">
            <v>191382</v>
          </cell>
          <cell r="BI103">
            <v>1055405.5</v>
          </cell>
          <cell r="BJ103">
            <v>0</v>
          </cell>
          <cell r="BK103">
            <v>703.76</v>
          </cell>
          <cell r="BL103">
            <v>0</v>
          </cell>
          <cell r="BM103">
            <v>0</v>
          </cell>
          <cell r="BN103">
            <v>0</v>
          </cell>
          <cell r="BO103">
            <v>2693.84</v>
          </cell>
          <cell r="BP103">
            <v>11919.04</v>
          </cell>
          <cell r="BQ103">
            <v>0</v>
          </cell>
          <cell r="BR103">
            <v>44803.6</v>
          </cell>
          <cell r="BS103">
            <v>869.28</v>
          </cell>
          <cell r="BT103">
            <v>0</v>
          </cell>
          <cell r="BU103">
            <v>120.24</v>
          </cell>
          <cell r="BV103">
            <v>5.2</v>
          </cell>
          <cell r="BW103">
            <v>11378.16</v>
          </cell>
          <cell r="BX103">
            <v>170721</v>
          </cell>
          <cell r="BY103">
            <v>0</v>
          </cell>
          <cell r="BZ103">
            <v>29551.353999999999</v>
          </cell>
          <cell r="CA103">
            <v>15252.2</v>
          </cell>
          <cell r="CB103">
            <v>579.67999999999995</v>
          </cell>
          <cell r="CC103">
            <v>289.56</v>
          </cell>
          <cell r="CD103">
            <v>170721</v>
          </cell>
          <cell r="CE103">
            <v>19000</v>
          </cell>
          <cell r="CF103">
            <v>0</v>
          </cell>
          <cell r="CG103">
            <v>0</v>
          </cell>
          <cell r="CH103">
            <v>170721</v>
          </cell>
          <cell r="CP103">
            <v>170721</v>
          </cell>
          <cell r="CT103">
            <v>-5714</v>
          </cell>
          <cell r="CW103">
            <v>170721</v>
          </cell>
          <cell r="DA103">
            <v>0</v>
          </cell>
          <cell r="DB103">
            <v>141176</v>
          </cell>
          <cell r="DC103">
            <v>170721</v>
          </cell>
          <cell r="DD103">
            <v>0</v>
          </cell>
          <cell r="DE103">
            <v>0</v>
          </cell>
          <cell r="DF103">
            <v>38888</v>
          </cell>
          <cell r="DG103">
            <v>0</v>
          </cell>
          <cell r="DH103">
            <v>19000</v>
          </cell>
          <cell r="DK103">
            <v>19888</v>
          </cell>
          <cell r="DL103">
            <v>0</v>
          </cell>
          <cell r="DQ103">
            <v>0</v>
          </cell>
          <cell r="DR103">
            <v>0</v>
          </cell>
          <cell r="DU103">
            <v>0</v>
          </cell>
          <cell r="DV103">
            <v>0</v>
          </cell>
          <cell r="EA103">
            <v>44973</v>
          </cell>
          <cell r="EB103">
            <v>44455</v>
          </cell>
          <cell r="EC103">
            <v>50965</v>
          </cell>
          <cell r="ED103">
            <v>7019.65</v>
          </cell>
          <cell r="FC103">
            <v>0</v>
          </cell>
          <cell r="FG103">
            <v>0</v>
          </cell>
          <cell r="FH103">
            <v>170721</v>
          </cell>
          <cell r="FI103">
            <v>0</v>
          </cell>
          <cell r="FJ103">
            <v>0</v>
          </cell>
          <cell r="FK103">
            <v>4695</v>
          </cell>
          <cell r="FL103">
            <v>531</v>
          </cell>
          <cell r="FM103">
            <v>54249</v>
          </cell>
          <cell r="FN103">
            <v>170721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GB103">
            <v>0</v>
          </cell>
          <cell r="HC103">
            <v>1059427</v>
          </cell>
          <cell r="IC103">
            <v>0</v>
          </cell>
        </row>
        <row r="104">
          <cell r="B104">
            <v>937904673</v>
          </cell>
          <cell r="C104" t="str">
            <v>Gildeskål Sparebank</v>
          </cell>
          <cell r="D104">
            <v>201303</v>
          </cell>
          <cell r="F104">
            <v>51743</v>
          </cell>
          <cell r="G104">
            <v>51743</v>
          </cell>
          <cell r="H104">
            <v>0</v>
          </cell>
          <cell r="I104">
            <v>0</v>
          </cell>
          <cell r="J104">
            <v>51743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23962.929599999999</v>
          </cell>
          <cell r="P104">
            <v>0</v>
          </cell>
          <cell r="Q104">
            <v>22157.729599999999</v>
          </cell>
          <cell r="R104">
            <v>0</v>
          </cell>
          <cell r="S104">
            <v>0</v>
          </cell>
          <cell r="T104">
            <v>0</v>
          </cell>
          <cell r="U104">
            <v>1909.2</v>
          </cell>
          <cell r="V104">
            <v>1909.2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-104</v>
          </cell>
          <cell r="AC104">
            <v>-104</v>
          </cell>
          <cell r="AD104">
            <v>-104</v>
          </cell>
          <cell r="AE104">
            <v>0.17274348625553701</v>
          </cell>
          <cell r="AF104">
            <v>0.17274348625553701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57895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-3972</v>
          </cell>
          <cell r="AS104">
            <v>-218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51743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 t="str">
            <v>lmu@eika.no</v>
          </cell>
          <cell r="BF104">
            <v>356080</v>
          </cell>
          <cell r="BG104">
            <v>0</v>
          </cell>
          <cell r="BH104">
            <v>40491</v>
          </cell>
          <cell r="BI104">
            <v>350991.2</v>
          </cell>
          <cell r="BJ104">
            <v>0</v>
          </cell>
          <cell r="BK104">
            <v>11.007999999999999</v>
          </cell>
          <cell r="BL104">
            <v>0</v>
          </cell>
          <cell r="BM104">
            <v>0</v>
          </cell>
          <cell r="BN104">
            <v>0</v>
          </cell>
          <cell r="BO104">
            <v>976.68799999999999</v>
          </cell>
          <cell r="BP104">
            <v>1829.9760000000001</v>
          </cell>
          <cell r="BQ104">
            <v>0</v>
          </cell>
          <cell r="BR104">
            <v>13067.033600000001</v>
          </cell>
          <cell r="BS104">
            <v>812.72799999999995</v>
          </cell>
          <cell r="BT104">
            <v>0</v>
          </cell>
          <cell r="BU104">
            <v>56.304000000000002</v>
          </cell>
          <cell r="BV104">
            <v>162.72</v>
          </cell>
          <cell r="BW104">
            <v>5241.2719999999999</v>
          </cell>
          <cell r="BX104">
            <v>51743</v>
          </cell>
          <cell r="BY104">
            <v>0</v>
          </cell>
          <cell r="BZ104">
            <v>9827.7536</v>
          </cell>
          <cell r="CA104">
            <v>3239.28</v>
          </cell>
          <cell r="CB104">
            <v>201.76</v>
          </cell>
          <cell r="CC104">
            <v>610.96799999999996</v>
          </cell>
          <cell r="CD104">
            <v>51743</v>
          </cell>
          <cell r="CE104">
            <v>0</v>
          </cell>
          <cell r="CF104">
            <v>0</v>
          </cell>
          <cell r="CG104">
            <v>0</v>
          </cell>
          <cell r="CH104">
            <v>51743</v>
          </cell>
          <cell r="CP104">
            <v>51743</v>
          </cell>
          <cell r="CS104">
            <v>0</v>
          </cell>
          <cell r="CW104">
            <v>51743</v>
          </cell>
          <cell r="DA104">
            <v>0</v>
          </cell>
          <cell r="DB104">
            <v>57895</v>
          </cell>
          <cell r="DC104">
            <v>51743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L104">
            <v>0</v>
          </cell>
          <cell r="DQ104">
            <v>0</v>
          </cell>
          <cell r="DR104">
            <v>0</v>
          </cell>
          <cell r="DU104">
            <v>0</v>
          </cell>
          <cell r="DV104">
            <v>0</v>
          </cell>
          <cell r="EA104">
            <v>14168</v>
          </cell>
          <cell r="EB104">
            <v>10555</v>
          </cell>
          <cell r="EC104">
            <v>13461</v>
          </cell>
          <cell r="ED104">
            <v>1909.2</v>
          </cell>
          <cell r="FC104">
            <v>0</v>
          </cell>
          <cell r="FG104">
            <v>0</v>
          </cell>
          <cell r="FH104">
            <v>51743</v>
          </cell>
          <cell r="FI104">
            <v>356080</v>
          </cell>
          <cell r="FJ104">
            <v>0</v>
          </cell>
          <cell r="FK104">
            <v>6311</v>
          </cell>
          <cell r="FL104">
            <v>80</v>
          </cell>
          <cell r="FM104">
            <v>4600</v>
          </cell>
          <cell r="FN104">
            <v>51743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GB104">
            <v>0</v>
          </cell>
          <cell r="IC104">
            <v>0</v>
          </cell>
        </row>
        <row r="105">
          <cell r="B105">
            <v>937905378</v>
          </cell>
          <cell r="C105" t="str">
            <v>Harstad Sparebank</v>
          </cell>
          <cell r="D105">
            <v>201303</v>
          </cell>
          <cell r="F105">
            <v>360708</v>
          </cell>
          <cell r="G105">
            <v>360708</v>
          </cell>
          <cell r="H105">
            <v>0</v>
          </cell>
          <cell r="I105">
            <v>0</v>
          </cell>
          <cell r="J105">
            <v>363358</v>
          </cell>
          <cell r="K105">
            <v>0</v>
          </cell>
          <cell r="L105">
            <v>0</v>
          </cell>
          <cell r="M105">
            <v>-2650</v>
          </cell>
          <cell r="N105">
            <v>0</v>
          </cell>
          <cell r="O105">
            <v>129579.79594140001</v>
          </cell>
          <cell r="P105">
            <v>0</v>
          </cell>
          <cell r="Q105">
            <v>121415.7999544</v>
          </cell>
          <cell r="R105">
            <v>0</v>
          </cell>
          <cell r="S105">
            <v>0</v>
          </cell>
          <cell r="T105">
            <v>0</v>
          </cell>
          <cell r="U105">
            <v>10043.835987</v>
          </cell>
          <cell r="V105">
            <v>10043.835987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-1879.84</v>
          </cell>
          <cell r="AC105">
            <v>-1667.84</v>
          </cell>
          <cell r="AD105">
            <v>-1667.84</v>
          </cell>
          <cell r="AE105">
            <v>0.222693976251127</v>
          </cell>
          <cell r="AF105">
            <v>0.222693976251127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353992</v>
          </cell>
          <cell r="AL105">
            <v>10877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-1141</v>
          </cell>
          <cell r="AT105">
            <v>-37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36070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 t="str">
            <v>kh@harstad-sparebank.no</v>
          </cell>
          <cell r="BF105">
            <v>1516777.5085400001</v>
          </cell>
          <cell r="BG105">
            <v>0</v>
          </cell>
          <cell r="BH105">
            <v>636356.64266000001</v>
          </cell>
          <cell r="BI105">
            <v>1511364.013176</v>
          </cell>
          <cell r="BJ105">
            <v>0</v>
          </cell>
          <cell r="BK105">
            <v>40.901164799999997</v>
          </cell>
          <cell r="BL105">
            <v>0</v>
          </cell>
          <cell r="BM105">
            <v>0</v>
          </cell>
          <cell r="BN105">
            <v>0</v>
          </cell>
          <cell r="BO105">
            <v>4987.9839288000003</v>
          </cell>
          <cell r="BP105">
            <v>13198.208504</v>
          </cell>
          <cell r="BQ105">
            <v>0</v>
          </cell>
          <cell r="BR105">
            <v>93080.464107199994</v>
          </cell>
          <cell r="BS105">
            <v>1494.6708896</v>
          </cell>
          <cell r="BT105">
            <v>0</v>
          </cell>
          <cell r="BU105">
            <v>559.91999999999996</v>
          </cell>
          <cell r="BV105">
            <v>401.28</v>
          </cell>
          <cell r="BW105">
            <v>7652.3713600000001</v>
          </cell>
          <cell r="BX105">
            <v>360708</v>
          </cell>
          <cell r="BY105">
            <v>0</v>
          </cell>
          <cell r="BZ105">
            <v>42318.192368928001</v>
          </cell>
          <cell r="CA105">
            <v>50762.343292799997</v>
          </cell>
          <cell r="CB105">
            <v>602.83628480000004</v>
          </cell>
          <cell r="CC105">
            <v>891.83460479999997</v>
          </cell>
          <cell r="CD105">
            <v>360708</v>
          </cell>
          <cell r="CE105">
            <v>0</v>
          </cell>
          <cell r="CF105">
            <v>0</v>
          </cell>
          <cell r="CG105">
            <v>0</v>
          </cell>
          <cell r="CH105">
            <v>360708</v>
          </cell>
          <cell r="CP105">
            <v>360708</v>
          </cell>
          <cell r="CR105">
            <v>-2650</v>
          </cell>
          <cell r="CS105">
            <v>0</v>
          </cell>
          <cell r="CW105">
            <v>360708</v>
          </cell>
          <cell r="DA105">
            <v>0</v>
          </cell>
          <cell r="DB105">
            <v>353992</v>
          </cell>
          <cell r="DC105">
            <v>360708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L105">
            <v>0</v>
          </cell>
          <cell r="DQ105">
            <v>0</v>
          </cell>
          <cell r="DR105">
            <v>0</v>
          </cell>
          <cell r="DU105">
            <v>0</v>
          </cell>
          <cell r="DV105">
            <v>0</v>
          </cell>
          <cell r="EA105">
            <v>67820</v>
          </cell>
          <cell r="EB105">
            <v>66535</v>
          </cell>
          <cell r="EC105">
            <v>66521.71974</v>
          </cell>
          <cell r="ED105">
            <v>10043.835987</v>
          </cell>
          <cell r="FC105">
            <v>0</v>
          </cell>
          <cell r="FG105">
            <v>0</v>
          </cell>
          <cell r="FH105">
            <v>360708</v>
          </cell>
          <cell r="FI105">
            <v>1516777.5085400001</v>
          </cell>
          <cell r="FJ105">
            <v>0</v>
          </cell>
          <cell r="FK105">
            <v>601.43097999999998</v>
          </cell>
          <cell r="FL105">
            <v>9864.7011600000005</v>
          </cell>
          <cell r="FM105">
            <v>44700.343000000001</v>
          </cell>
          <cell r="FN105">
            <v>360708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GB105">
            <v>0</v>
          </cell>
          <cell r="HX105">
            <v>9747.0740000000005</v>
          </cell>
          <cell r="IC105">
            <v>0</v>
          </cell>
        </row>
        <row r="106">
          <cell r="B106">
            <v>989997254</v>
          </cell>
          <cell r="C106" t="str">
            <v>Eika Kredittbank AS</v>
          </cell>
          <cell r="D106">
            <v>201303</v>
          </cell>
          <cell r="F106">
            <v>420236.54100000003</v>
          </cell>
          <cell r="G106">
            <v>420236.54100000003</v>
          </cell>
          <cell r="H106">
            <v>0</v>
          </cell>
          <cell r="I106">
            <v>0</v>
          </cell>
          <cell r="J106">
            <v>420236.5410000000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78417.66680000001</v>
          </cell>
          <cell r="P106">
            <v>278417.66680000001</v>
          </cell>
          <cell r="Q106">
            <v>244785.98800000001</v>
          </cell>
          <cell r="R106">
            <v>0</v>
          </cell>
          <cell r="S106">
            <v>0</v>
          </cell>
          <cell r="T106">
            <v>0</v>
          </cell>
          <cell r="U106">
            <v>35876.5</v>
          </cell>
          <cell r="V106">
            <v>35876.5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-2244.8211999999999</v>
          </cell>
          <cell r="AC106">
            <v>-2244.8211999999999</v>
          </cell>
          <cell r="AD106">
            <v>-2244.8211999999999</v>
          </cell>
          <cell r="AE106">
            <v>0.12074996413266401</v>
          </cell>
          <cell r="AF106">
            <v>0.12074996413266401</v>
          </cell>
          <cell r="AG106">
            <v>189100</v>
          </cell>
          <cell r="AH106">
            <v>0</v>
          </cell>
          <cell r="AI106">
            <v>81000</v>
          </cell>
          <cell r="AJ106">
            <v>187220.785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-20672.333999999999</v>
          </cell>
          <cell r="AS106">
            <v>-16411.91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420236.54100000003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 t="str">
            <v>itr@eika.no</v>
          </cell>
          <cell r="BF106">
            <v>0</v>
          </cell>
          <cell r="BG106">
            <v>9496853</v>
          </cell>
          <cell r="BH106">
            <v>0</v>
          </cell>
          <cell r="BI106">
            <v>0</v>
          </cell>
          <cell r="BJ106">
            <v>0</v>
          </cell>
          <cell r="BK106">
            <v>298.8</v>
          </cell>
          <cell r="BL106">
            <v>0</v>
          </cell>
          <cell r="BM106">
            <v>0</v>
          </cell>
          <cell r="BN106">
            <v>0</v>
          </cell>
          <cell r="BO106">
            <v>21304.008000000002</v>
          </cell>
          <cell r="BP106">
            <v>43155.6</v>
          </cell>
          <cell r="BQ106">
            <v>165000.18</v>
          </cell>
          <cell r="BR106">
            <v>0</v>
          </cell>
          <cell r="BS106">
            <v>7450.2</v>
          </cell>
          <cell r="BT106">
            <v>0</v>
          </cell>
          <cell r="BU106">
            <v>0</v>
          </cell>
          <cell r="BV106">
            <v>0</v>
          </cell>
          <cell r="BW106">
            <v>7577.2</v>
          </cell>
          <cell r="BX106">
            <v>420236.54100000003</v>
          </cell>
          <cell r="BY106">
            <v>165000.18</v>
          </cell>
          <cell r="BZ106">
            <v>0</v>
          </cell>
          <cell r="CA106">
            <v>0</v>
          </cell>
          <cell r="CB106">
            <v>0</v>
          </cell>
          <cell r="CC106">
            <v>7450.2</v>
          </cell>
          <cell r="CD106">
            <v>420236.54100000003</v>
          </cell>
          <cell r="CE106">
            <v>0</v>
          </cell>
          <cell r="CF106">
            <v>0</v>
          </cell>
          <cell r="CG106">
            <v>0</v>
          </cell>
          <cell r="CH106">
            <v>420236.54100000003</v>
          </cell>
          <cell r="CP106">
            <v>420236.54100000003</v>
          </cell>
          <cell r="CW106">
            <v>420236.54100000003</v>
          </cell>
          <cell r="CX106">
            <v>189100</v>
          </cell>
          <cell r="CZ106">
            <v>81000</v>
          </cell>
          <cell r="DA106">
            <v>0</v>
          </cell>
          <cell r="DC106">
            <v>420236.54100000003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L106">
            <v>0</v>
          </cell>
          <cell r="DQ106">
            <v>0</v>
          </cell>
          <cell r="DR106">
            <v>0</v>
          </cell>
          <cell r="DU106">
            <v>0</v>
          </cell>
          <cell r="DV106">
            <v>0</v>
          </cell>
          <cell r="EA106">
            <v>214630</v>
          </cell>
          <cell r="EB106">
            <v>235276</v>
          </cell>
          <cell r="EC106">
            <v>267624</v>
          </cell>
          <cell r="ED106">
            <v>35876.5</v>
          </cell>
          <cell r="FC106">
            <v>0</v>
          </cell>
          <cell r="FG106">
            <v>0</v>
          </cell>
          <cell r="FH106">
            <v>420236.54100000003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420236.54100000003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GB106">
            <v>0</v>
          </cell>
          <cell r="GM106">
            <v>94391</v>
          </cell>
          <cell r="IC106">
            <v>0</v>
          </cell>
        </row>
        <row r="107">
          <cell r="B107">
            <v>993821837</v>
          </cell>
          <cell r="C107" t="str">
            <v>KLP Banken AS</v>
          </cell>
          <cell r="D107">
            <v>201303</v>
          </cell>
          <cell r="F107">
            <v>1160554</v>
          </cell>
          <cell r="G107">
            <v>1160554</v>
          </cell>
          <cell r="H107">
            <v>0</v>
          </cell>
          <cell r="I107">
            <v>0</v>
          </cell>
          <cell r="J107">
            <v>116055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587429.53200000001</v>
          </cell>
          <cell r="P107">
            <v>0</v>
          </cell>
          <cell r="Q107">
            <v>558878.93200000003</v>
          </cell>
          <cell r="R107">
            <v>0</v>
          </cell>
          <cell r="S107">
            <v>0</v>
          </cell>
          <cell r="T107">
            <v>0</v>
          </cell>
          <cell r="U107">
            <v>28550.6</v>
          </cell>
          <cell r="V107">
            <v>28550.6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.15805184271872799</v>
          </cell>
          <cell r="AF107">
            <v>0.15805184271872799</v>
          </cell>
          <cell r="AG107">
            <v>750000</v>
          </cell>
          <cell r="AH107">
            <v>0</v>
          </cell>
          <cell r="AI107">
            <v>418663</v>
          </cell>
          <cell r="AJ107">
            <v>23419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-20995</v>
          </cell>
          <cell r="AS107">
            <v>-10533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60554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 t="str">
            <v>agh@klp.no</v>
          </cell>
          <cell r="BF107">
            <v>1808392</v>
          </cell>
          <cell r="BG107">
            <v>0</v>
          </cell>
          <cell r="BH107">
            <v>245951</v>
          </cell>
          <cell r="BI107">
            <v>1785207</v>
          </cell>
          <cell r="BJ107">
            <v>44190.080000000002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377306.25599999999</v>
          </cell>
          <cell r="BP107">
            <v>0</v>
          </cell>
          <cell r="BQ107">
            <v>0</v>
          </cell>
          <cell r="BR107">
            <v>68819.156000000003</v>
          </cell>
          <cell r="BS107">
            <v>2031.52</v>
          </cell>
          <cell r="BT107">
            <v>0</v>
          </cell>
          <cell r="BU107">
            <v>0</v>
          </cell>
          <cell r="BV107">
            <v>0</v>
          </cell>
          <cell r="BW107">
            <v>66531.92</v>
          </cell>
          <cell r="BX107">
            <v>1160554</v>
          </cell>
          <cell r="BY107">
            <v>0</v>
          </cell>
          <cell r="BZ107">
            <v>49985.796000000002</v>
          </cell>
          <cell r="CA107">
            <v>18833.36</v>
          </cell>
          <cell r="CB107">
            <v>1426.96</v>
          </cell>
          <cell r="CC107">
            <v>604.55999999999995</v>
          </cell>
          <cell r="CD107">
            <v>1160554</v>
          </cell>
          <cell r="CE107">
            <v>0</v>
          </cell>
          <cell r="CF107">
            <v>0</v>
          </cell>
          <cell r="CG107">
            <v>0</v>
          </cell>
          <cell r="CH107">
            <v>1160554</v>
          </cell>
          <cell r="CP107">
            <v>1160554</v>
          </cell>
          <cell r="CW107">
            <v>1160554</v>
          </cell>
          <cell r="CX107">
            <v>750000</v>
          </cell>
          <cell r="CZ107">
            <v>418663</v>
          </cell>
          <cell r="DA107">
            <v>0</v>
          </cell>
          <cell r="DC107">
            <v>1160554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L107">
            <v>0</v>
          </cell>
          <cell r="DQ107">
            <v>0</v>
          </cell>
          <cell r="DR107">
            <v>0</v>
          </cell>
          <cell r="DU107">
            <v>0</v>
          </cell>
          <cell r="DV107">
            <v>0</v>
          </cell>
          <cell r="EA107">
            <v>396973</v>
          </cell>
          <cell r="EB107">
            <v>75568</v>
          </cell>
          <cell r="EC107">
            <v>98471</v>
          </cell>
          <cell r="ED107">
            <v>28550.6</v>
          </cell>
          <cell r="FC107">
            <v>0</v>
          </cell>
          <cell r="FG107">
            <v>0</v>
          </cell>
          <cell r="FH107">
            <v>1160554</v>
          </cell>
          <cell r="FI107">
            <v>1808392</v>
          </cell>
          <cell r="FJ107">
            <v>4295</v>
          </cell>
          <cell r="FK107">
            <v>0</v>
          </cell>
          <cell r="FL107">
            <v>37780</v>
          </cell>
          <cell r="FM107">
            <v>125160</v>
          </cell>
          <cell r="FN107">
            <v>1160554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GB107">
            <v>0</v>
          </cell>
          <cell r="IC107">
            <v>0</v>
          </cell>
        </row>
        <row r="108">
          <cell r="B108">
            <v>914864445</v>
          </cell>
          <cell r="C108" t="str">
            <v>BN Bank ASA</v>
          </cell>
          <cell r="D108">
            <v>201303</v>
          </cell>
          <cell r="F108">
            <v>3426907</v>
          </cell>
          <cell r="G108">
            <v>2454562.5</v>
          </cell>
          <cell r="H108">
            <v>972344.5</v>
          </cell>
          <cell r="I108">
            <v>658582</v>
          </cell>
          <cell r="J108">
            <v>2575773</v>
          </cell>
          <cell r="K108">
            <v>0</v>
          </cell>
          <cell r="L108">
            <v>0</v>
          </cell>
          <cell r="M108">
            <v>-121210.5</v>
          </cell>
          <cell r="N108">
            <v>-121210.5</v>
          </cell>
          <cell r="O108">
            <v>1300485.09570459</v>
          </cell>
          <cell r="P108">
            <v>0</v>
          </cell>
          <cell r="Q108">
            <v>1291229.2757045899</v>
          </cell>
          <cell r="R108">
            <v>0</v>
          </cell>
          <cell r="S108">
            <v>0</v>
          </cell>
          <cell r="T108">
            <v>0</v>
          </cell>
          <cell r="U108">
            <v>33639.1</v>
          </cell>
          <cell r="V108">
            <v>33639.1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-24383.279999999999</v>
          </cell>
          <cell r="AC108">
            <v>-4989.6000000000004</v>
          </cell>
          <cell r="AD108">
            <v>-4989.6000000000004</v>
          </cell>
          <cell r="AE108">
            <v>0.21080792152521199</v>
          </cell>
          <cell r="AF108">
            <v>0.15099365663518899</v>
          </cell>
          <cell r="AG108">
            <v>668417</v>
          </cell>
          <cell r="AH108">
            <v>0</v>
          </cell>
          <cell r="AI108">
            <v>265002</v>
          </cell>
          <cell r="AJ108">
            <v>1091706</v>
          </cell>
          <cell r="AK108">
            <v>0</v>
          </cell>
          <cell r="AL108">
            <v>0</v>
          </cell>
          <cell r="AM108">
            <v>0</v>
          </cell>
          <cell r="AN108">
            <v>173869</v>
          </cell>
          <cell r="AO108">
            <v>16050</v>
          </cell>
          <cell r="AP108">
            <v>0</v>
          </cell>
          <cell r="AQ108">
            <v>0</v>
          </cell>
          <cell r="AR108">
            <v>-7453</v>
          </cell>
          <cell r="AS108">
            <v>0</v>
          </cell>
          <cell r="AT108">
            <v>0</v>
          </cell>
          <cell r="AU108">
            <v>290400</v>
          </cell>
          <cell r="AV108">
            <v>0</v>
          </cell>
          <cell r="AW108">
            <v>0</v>
          </cell>
          <cell r="AX108">
            <v>803155</v>
          </cell>
          <cell r="AY108">
            <v>0</v>
          </cell>
          <cell r="AZ108">
            <v>3426907</v>
          </cell>
          <cell r="BA108">
            <v>1093555</v>
          </cell>
          <cell r="BB108">
            <v>803155</v>
          </cell>
          <cell r="BC108">
            <v>0</v>
          </cell>
          <cell r="BD108">
            <v>658582</v>
          </cell>
          <cell r="BE108" t="str">
            <v>haa@bnbank.no</v>
          </cell>
          <cell r="BF108">
            <v>10223671.762088699</v>
          </cell>
          <cell r="BG108">
            <v>1596.9049</v>
          </cell>
          <cell r="BH108">
            <v>6949978.5321851503</v>
          </cell>
          <cell r="BI108">
            <v>9365196.2232277002</v>
          </cell>
          <cell r="BJ108">
            <v>0</v>
          </cell>
          <cell r="BK108">
            <v>6000</v>
          </cell>
          <cell r="BL108">
            <v>30160</v>
          </cell>
          <cell r="BM108">
            <v>0</v>
          </cell>
          <cell r="BN108">
            <v>0</v>
          </cell>
          <cell r="BO108">
            <v>402337.62084448</v>
          </cell>
          <cell r="BP108">
            <v>55031.45748248</v>
          </cell>
          <cell r="BQ108">
            <v>2692.2062953999998</v>
          </cell>
          <cell r="BR108">
            <v>732107.89669262804</v>
          </cell>
          <cell r="BS108">
            <v>8430.3503896000002</v>
          </cell>
          <cell r="BT108">
            <v>0</v>
          </cell>
          <cell r="BU108">
            <v>18168</v>
          </cell>
          <cell r="BV108">
            <v>0</v>
          </cell>
          <cell r="BW108">
            <v>36301.743999999999</v>
          </cell>
          <cell r="BX108">
            <v>3426907</v>
          </cell>
          <cell r="BY108">
            <v>83.687225400000003</v>
          </cell>
          <cell r="BZ108">
            <v>262225.49425037601</v>
          </cell>
          <cell r="CA108">
            <v>465911.01175425202</v>
          </cell>
          <cell r="CB108">
            <v>8430.3503896000002</v>
          </cell>
          <cell r="CC108">
            <v>0</v>
          </cell>
          <cell r="CD108">
            <v>3426907</v>
          </cell>
          <cell r="CE108">
            <v>0</v>
          </cell>
          <cell r="CF108">
            <v>658582</v>
          </cell>
          <cell r="CG108">
            <v>-290400</v>
          </cell>
          <cell r="CH108">
            <v>3426907</v>
          </cell>
          <cell r="CP108">
            <v>3426907</v>
          </cell>
          <cell r="CQ108">
            <v>-242421</v>
          </cell>
          <cell r="CW108">
            <v>3426907</v>
          </cell>
          <cell r="CX108">
            <v>668417</v>
          </cell>
          <cell r="CZ108">
            <v>265002</v>
          </cell>
          <cell r="DA108">
            <v>0</v>
          </cell>
          <cell r="DC108">
            <v>3426907</v>
          </cell>
          <cell r="DD108">
            <v>0</v>
          </cell>
          <cell r="DE108">
            <v>0</v>
          </cell>
          <cell r="DF108">
            <v>658582</v>
          </cell>
          <cell r="DG108">
            <v>0</v>
          </cell>
          <cell r="DI108">
            <v>658582</v>
          </cell>
          <cell r="DL108">
            <v>-290400</v>
          </cell>
          <cell r="DO108">
            <v>-290400</v>
          </cell>
          <cell r="DQ108">
            <v>290400</v>
          </cell>
          <cell r="DR108">
            <v>0</v>
          </cell>
          <cell r="DU108">
            <v>803155</v>
          </cell>
          <cell r="DV108">
            <v>803155</v>
          </cell>
          <cell r="DW108">
            <v>803155</v>
          </cell>
          <cell r="EA108">
            <v>223535</v>
          </cell>
          <cell r="EB108">
            <v>186616</v>
          </cell>
          <cell r="EC108">
            <v>262631</v>
          </cell>
          <cell r="ED108">
            <v>33639.1</v>
          </cell>
          <cell r="FC108">
            <v>0</v>
          </cell>
          <cell r="FG108">
            <v>0</v>
          </cell>
          <cell r="FH108">
            <v>3426907</v>
          </cell>
          <cell r="FI108">
            <v>10223671.762088699</v>
          </cell>
          <cell r="FJ108">
            <v>0</v>
          </cell>
          <cell r="FK108">
            <v>474891.58186999999</v>
          </cell>
          <cell r="FL108">
            <v>957124.54672999994</v>
          </cell>
          <cell r="FM108">
            <v>215214.503</v>
          </cell>
          <cell r="FN108">
            <v>3426907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GB108">
            <v>0</v>
          </cell>
          <cell r="GY108">
            <v>37032.605810000001</v>
          </cell>
          <cell r="HD108">
            <v>77014.594200000007</v>
          </cell>
          <cell r="HF108">
            <v>0</v>
          </cell>
          <cell r="HG108">
            <v>0</v>
          </cell>
          <cell r="HH108">
            <v>0</v>
          </cell>
          <cell r="HJ108">
            <v>0</v>
          </cell>
          <cell r="HK108">
            <v>0</v>
          </cell>
          <cell r="HX108">
            <v>53959</v>
          </cell>
          <cell r="HZ108">
            <v>9152</v>
          </cell>
          <cell r="IC108">
            <v>0</v>
          </cell>
        </row>
        <row r="109">
          <cell r="B109">
            <v>983521592</v>
          </cell>
          <cell r="C109" t="str">
            <v>Santander Consumer Bank AS</v>
          </cell>
          <cell r="D109">
            <v>201303</v>
          </cell>
          <cell r="F109">
            <v>5900420.3438499998</v>
          </cell>
          <cell r="G109">
            <v>5340764.3438499998</v>
          </cell>
          <cell r="H109">
            <v>559656</v>
          </cell>
          <cell r="I109">
            <v>0</v>
          </cell>
          <cell r="J109">
            <v>5340764.343849999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4045588.6120408</v>
          </cell>
          <cell r="P109">
            <v>0</v>
          </cell>
          <cell r="Q109">
            <v>3808633.0854115998</v>
          </cell>
          <cell r="R109">
            <v>0</v>
          </cell>
          <cell r="S109">
            <v>0</v>
          </cell>
          <cell r="T109">
            <v>0</v>
          </cell>
          <cell r="U109">
            <v>291197.61485399998</v>
          </cell>
          <cell r="V109">
            <v>291197.61485399998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-54242.088224799998</v>
          </cell>
          <cell r="AC109">
            <v>-54242.088224799998</v>
          </cell>
          <cell r="AD109">
            <v>-54242.088224799998</v>
          </cell>
          <cell r="AE109">
            <v>0.116678602985755</v>
          </cell>
          <cell r="AF109">
            <v>0.1056116151396</v>
          </cell>
          <cell r="AG109">
            <v>3848469.12</v>
          </cell>
          <cell r="AH109">
            <v>0</v>
          </cell>
          <cell r="AI109">
            <v>891313.89702000003</v>
          </cell>
          <cell r="AJ109">
            <v>972660.80715999997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-371679.48032999999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647656</v>
          </cell>
          <cell r="AY109">
            <v>0</v>
          </cell>
          <cell r="AZ109">
            <v>5900420.3438499998</v>
          </cell>
          <cell r="BA109">
            <v>559656</v>
          </cell>
          <cell r="BB109">
            <v>559656</v>
          </cell>
          <cell r="BC109">
            <v>0</v>
          </cell>
          <cell r="BD109">
            <v>0</v>
          </cell>
          <cell r="BE109" t="str">
            <v>marius.fjellheim@santanderconsumer.no</v>
          </cell>
          <cell r="BF109">
            <v>0</v>
          </cell>
          <cell r="BG109">
            <v>57209909.782278098</v>
          </cell>
          <cell r="BH109">
            <v>0</v>
          </cell>
          <cell r="BI109">
            <v>0</v>
          </cell>
          <cell r="BJ109">
            <v>0</v>
          </cell>
          <cell r="BK109">
            <v>5396.4069304409204</v>
          </cell>
          <cell r="BL109">
            <v>0</v>
          </cell>
          <cell r="BM109">
            <v>0</v>
          </cell>
          <cell r="BN109">
            <v>0</v>
          </cell>
          <cell r="BO109">
            <v>195080.247737358</v>
          </cell>
          <cell r="BP109">
            <v>368711.105433964</v>
          </cell>
          <cell r="BQ109">
            <v>3017279.3360086898</v>
          </cell>
          <cell r="BR109">
            <v>0</v>
          </cell>
          <cell r="BS109">
            <v>108975.733525145</v>
          </cell>
          <cell r="BT109">
            <v>0</v>
          </cell>
          <cell r="BU109">
            <v>0</v>
          </cell>
          <cell r="BV109">
            <v>0</v>
          </cell>
          <cell r="BW109">
            <v>113190.25577600001</v>
          </cell>
          <cell r="BX109">
            <v>5900420.3438499998</v>
          </cell>
          <cell r="BY109">
            <v>3017279.3360086898</v>
          </cell>
          <cell r="BZ109">
            <v>0</v>
          </cell>
          <cell r="CA109">
            <v>0</v>
          </cell>
          <cell r="CB109">
            <v>0</v>
          </cell>
          <cell r="CC109">
            <v>108975.733525145</v>
          </cell>
          <cell r="CD109">
            <v>5900420.3438499998</v>
          </cell>
          <cell r="CE109">
            <v>0</v>
          </cell>
          <cell r="CF109">
            <v>0</v>
          </cell>
          <cell r="CG109">
            <v>0</v>
          </cell>
          <cell r="CH109">
            <v>5900420.3438499998</v>
          </cell>
          <cell r="CP109">
            <v>5900420.3438499998</v>
          </cell>
          <cell r="CW109">
            <v>5900420.3438499998</v>
          </cell>
          <cell r="CX109">
            <v>3848469.12</v>
          </cell>
          <cell r="CZ109">
            <v>891313.89702000003</v>
          </cell>
          <cell r="DA109">
            <v>0</v>
          </cell>
          <cell r="DC109">
            <v>5900420.3438499998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L109">
            <v>0</v>
          </cell>
          <cell r="DQ109">
            <v>0</v>
          </cell>
          <cell r="DR109">
            <v>0</v>
          </cell>
          <cell r="DU109">
            <v>559656</v>
          </cell>
          <cell r="DV109">
            <v>559656</v>
          </cell>
          <cell r="DW109">
            <v>647656</v>
          </cell>
          <cell r="DY109">
            <v>-88000</v>
          </cell>
          <cell r="EA109">
            <v>1722814.30675</v>
          </cell>
          <cell r="EB109">
            <v>1911212.9584600001</v>
          </cell>
          <cell r="EC109">
            <v>2189925.0318700001</v>
          </cell>
          <cell r="ED109">
            <v>291197.61485399998</v>
          </cell>
          <cell r="FC109">
            <v>0</v>
          </cell>
          <cell r="FG109">
            <v>0</v>
          </cell>
          <cell r="FH109">
            <v>5900420.3438499998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5900420.3438499998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GB109">
            <v>0</v>
          </cell>
          <cell r="IC109">
            <v>0</v>
          </cell>
        </row>
        <row r="110">
          <cell r="B110">
            <v>991455671</v>
          </cell>
          <cell r="C110" t="str">
            <v>Bank Norwegian AS</v>
          </cell>
          <cell r="D110">
            <v>201303</v>
          </cell>
          <cell r="F110">
            <v>600848.68200000003</v>
          </cell>
          <cell r="G110">
            <v>570848.68200000003</v>
          </cell>
          <cell r="H110">
            <v>30000</v>
          </cell>
          <cell r="I110">
            <v>0</v>
          </cell>
          <cell r="J110">
            <v>570848.68200000003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81855.04777811997</v>
          </cell>
          <cell r="P110">
            <v>0</v>
          </cell>
          <cell r="Q110">
            <v>338029.28475512</v>
          </cell>
          <cell r="R110">
            <v>0</v>
          </cell>
          <cell r="S110">
            <v>0</v>
          </cell>
          <cell r="T110">
            <v>0</v>
          </cell>
          <cell r="U110">
            <v>51345.976949999997</v>
          </cell>
          <cell r="V110">
            <v>51345.97694999999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-7520.1727199999996</v>
          </cell>
          <cell r="AC110">
            <v>-7520.1727199999996</v>
          </cell>
          <cell r="AD110">
            <v>-7520.1727199999996</v>
          </cell>
          <cell r="AE110">
            <v>0.125879950624432</v>
          </cell>
          <cell r="AF110">
            <v>0.119594843189125</v>
          </cell>
          <cell r="AG110">
            <v>170000</v>
          </cell>
          <cell r="AH110">
            <v>0</v>
          </cell>
          <cell r="AI110">
            <v>139978</v>
          </cell>
          <cell r="AJ110">
            <v>232851.05100000001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53803.07</v>
          </cell>
          <cell r="AP110">
            <v>0</v>
          </cell>
          <cell r="AQ110">
            <v>0</v>
          </cell>
          <cell r="AR110">
            <v>-25552.148000000001</v>
          </cell>
          <cell r="AS110">
            <v>-231.291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30000</v>
          </cell>
          <cell r="AY110">
            <v>0</v>
          </cell>
          <cell r="AZ110">
            <v>600848.68200000003</v>
          </cell>
          <cell r="BA110">
            <v>30000</v>
          </cell>
          <cell r="BB110">
            <v>30000</v>
          </cell>
          <cell r="BC110">
            <v>0</v>
          </cell>
          <cell r="BD110">
            <v>0</v>
          </cell>
          <cell r="BE110" t="str">
            <v>udm@banknorwegian.no</v>
          </cell>
          <cell r="BF110">
            <v>0</v>
          </cell>
          <cell r="BG110">
            <v>4680924.9259000001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22174.34691312</v>
          </cell>
          <cell r="BP110">
            <v>0</v>
          </cell>
          <cell r="BQ110">
            <v>279782.016642</v>
          </cell>
          <cell r="BR110">
            <v>0</v>
          </cell>
          <cell r="BS110">
            <v>26887.08728</v>
          </cell>
          <cell r="BT110">
            <v>0</v>
          </cell>
          <cell r="BU110">
            <v>0</v>
          </cell>
          <cell r="BV110">
            <v>0</v>
          </cell>
          <cell r="BW110">
            <v>9185.8339199999991</v>
          </cell>
          <cell r="BX110">
            <v>600848.68200000003</v>
          </cell>
          <cell r="BY110">
            <v>279782.016642</v>
          </cell>
          <cell r="BZ110">
            <v>0</v>
          </cell>
          <cell r="CA110">
            <v>0</v>
          </cell>
          <cell r="CB110">
            <v>26887.08728</v>
          </cell>
          <cell r="CC110">
            <v>0</v>
          </cell>
          <cell r="CD110">
            <v>600848.68200000003</v>
          </cell>
          <cell r="CE110">
            <v>0</v>
          </cell>
          <cell r="CF110">
            <v>0</v>
          </cell>
          <cell r="CG110">
            <v>0</v>
          </cell>
          <cell r="CH110">
            <v>600848.68200000003</v>
          </cell>
          <cell r="CP110">
            <v>600848.68200000003</v>
          </cell>
          <cell r="CW110">
            <v>600848.68200000003</v>
          </cell>
          <cell r="CX110">
            <v>170000</v>
          </cell>
          <cell r="CZ110">
            <v>139978</v>
          </cell>
          <cell r="DA110">
            <v>0</v>
          </cell>
          <cell r="DC110">
            <v>600848.68200000003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L110">
            <v>0</v>
          </cell>
          <cell r="DQ110">
            <v>0</v>
          </cell>
          <cell r="DR110">
            <v>0</v>
          </cell>
          <cell r="DU110">
            <v>30000</v>
          </cell>
          <cell r="DV110">
            <v>30000</v>
          </cell>
          <cell r="DW110">
            <v>30000</v>
          </cell>
          <cell r="EA110">
            <v>188495</v>
          </cell>
          <cell r="EB110">
            <v>340662</v>
          </cell>
          <cell r="EC110">
            <v>497762.53899999999</v>
          </cell>
          <cell r="ED110">
            <v>51345.976949999997</v>
          </cell>
          <cell r="FC110">
            <v>0</v>
          </cell>
          <cell r="FG110">
            <v>0</v>
          </cell>
          <cell r="FH110">
            <v>600848.68200000003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600848.68200000003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GB110">
            <v>0</v>
          </cell>
          <cell r="IC110">
            <v>0</v>
          </cell>
        </row>
        <row r="111">
          <cell r="B111">
            <v>980374181</v>
          </cell>
          <cell r="C111" t="str">
            <v>Landkreditt Bank AS</v>
          </cell>
          <cell r="D111">
            <v>201303</v>
          </cell>
          <cell r="F111">
            <v>1128374</v>
          </cell>
          <cell r="G111">
            <v>1128374</v>
          </cell>
          <cell r="H111">
            <v>0</v>
          </cell>
          <cell r="I111">
            <v>0</v>
          </cell>
          <cell r="J111">
            <v>1128374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715474.02</v>
          </cell>
          <cell r="P111">
            <v>0</v>
          </cell>
          <cell r="Q111">
            <v>681292.9</v>
          </cell>
          <cell r="R111">
            <v>0</v>
          </cell>
          <cell r="S111">
            <v>0</v>
          </cell>
          <cell r="T111">
            <v>0</v>
          </cell>
          <cell r="U111">
            <v>33969.199999999997</v>
          </cell>
          <cell r="V111">
            <v>33969.19999999999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211.92</v>
          </cell>
          <cell r="AC111">
            <v>211.92</v>
          </cell>
          <cell r="AD111">
            <v>0</v>
          </cell>
          <cell r="AE111">
            <v>0.12616799139680901</v>
          </cell>
          <cell r="AF111">
            <v>0.12616799139680901</v>
          </cell>
          <cell r="AG111">
            <v>950000</v>
          </cell>
          <cell r="AH111">
            <v>0</v>
          </cell>
          <cell r="AI111">
            <v>0</v>
          </cell>
          <cell r="AJ111">
            <v>214797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-33774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1128374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 t="str">
            <v>Hans.erik.hassel@lkbank.no</v>
          </cell>
          <cell r="BF111">
            <v>8551211</v>
          </cell>
          <cell r="BG111">
            <v>4840041</v>
          </cell>
          <cell r="BH111">
            <v>817826</v>
          </cell>
          <cell r="BI111">
            <v>8081546.4000000004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43497.852800000001</v>
          </cell>
          <cell r="BP111">
            <v>41241.040000000001</v>
          </cell>
          <cell r="BQ111">
            <v>235374.924</v>
          </cell>
          <cell r="BR111">
            <v>290947.9952</v>
          </cell>
          <cell r="BS111">
            <v>21578.799999999999</v>
          </cell>
          <cell r="BT111">
            <v>0</v>
          </cell>
          <cell r="BU111">
            <v>0</v>
          </cell>
          <cell r="BV111">
            <v>31812.743999999999</v>
          </cell>
          <cell r="BW111">
            <v>16839.544000000002</v>
          </cell>
          <cell r="BX111">
            <v>1128374</v>
          </cell>
          <cell r="BY111">
            <v>235374.924</v>
          </cell>
          <cell r="BZ111">
            <v>226283.29920000001</v>
          </cell>
          <cell r="CA111">
            <v>64141.735999999997</v>
          </cell>
          <cell r="CB111">
            <v>9400.1280000000006</v>
          </cell>
          <cell r="CC111">
            <v>12178.752</v>
          </cell>
          <cell r="CD111">
            <v>1128374</v>
          </cell>
          <cell r="CE111">
            <v>0</v>
          </cell>
          <cell r="CF111">
            <v>0</v>
          </cell>
          <cell r="CG111">
            <v>0</v>
          </cell>
          <cell r="CH111">
            <v>1128374</v>
          </cell>
          <cell r="CP111">
            <v>1128374</v>
          </cell>
          <cell r="CW111">
            <v>1128374</v>
          </cell>
          <cell r="CX111">
            <v>950000</v>
          </cell>
          <cell r="DA111">
            <v>0</v>
          </cell>
          <cell r="DC111">
            <v>1128374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L111">
            <v>0</v>
          </cell>
          <cell r="DQ111">
            <v>0</v>
          </cell>
          <cell r="DR111">
            <v>0</v>
          </cell>
          <cell r="DU111">
            <v>0</v>
          </cell>
          <cell r="DV111">
            <v>0</v>
          </cell>
          <cell r="EA111">
            <v>215214</v>
          </cell>
          <cell r="EB111">
            <v>225006</v>
          </cell>
          <cell r="EC111">
            <v>239164</v>
          </cell>
          <cell r="ED111">
            <v>33969.199999999997</v>
          </cell>
          <cell r="FC111">
            <v>0</v>
          </cell>
          <cell r="FG111">
            <v>0</v>
          </cell>
          <cell r="FH111">
            <v>1128374</v>
          </cell>
          <cell r="FI111">
            <v>8551211</v>
          </cell>
          <cell r="FJ111">
            <v>0</v>
          </cell>
          <cell r="FK111">
            <v>207307</v>
          </cell>
          <cell r="FL111">
            <v>607638</v>
          </cell>
          <cell r="FM111">
            <v>0</v>
          </cell>
          <cell r="FN111">
            <v>1128374</v>
          </cell>
          <cell r="FO111">
            <v>3173411</v>
          </cell>
          <cell r="FP111">
            <v>0</v>
          </cell>
          <cell r="FQ111">
            <v>65896</v>
          </cell>
          <cell r="FR111">
            <v>244604</v>
          </cell>
          <cell r="FS111">
            <v>0</v>
          </cell>
          <cell r="GB111">
            <v>0</v>
          </cell>
          <cell r="GL111">
            <v>1500</v>
          </cell>
          <cell r="GP111">
            <v>3047</v>
          </cell>
          <cell r="HA111">
            <v>2357</v>
          </cell>
          <cell r="HW111">
            <v>1042671</v>
          </cell>
          <cell r="HX111">
            <v>198466</v>
          </cell>
          <cell r="IC111">
            <v>0</v>
          </cell>
        </row>
        <row r="112">
          <cell r="B112">
            <v>990906475</v>
          </cell>
          <cell r="C112" t="str">
            <v>Pareto Bank</v>
          </cell>
          <cell r="D112">
            <v>201303</v>
          </cell>
          <cell r="F112">
            <v>1022135</v>
          </cell>
          <cell r="G112">
            <v>1022135</v>
          </cell>
          <cell r="H112">
            <v>0</v>
          </cell>
          <cell r="I112">
            <v>236000</v>
          </cell>
          <cell r="J112">
            <v>1022135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01313.94640000002</v>
          </cell>
          <cell r="P112">
            <v>0</v>
          </cell>
          <cell r="Q112">
            <v>581342.29639999999</v>
          </cell>
          <cell r="R112">
            <v>0</v>
          </cell>
          <cell r="S112">
            <v>0</v>
          </cell>
          <cell r="T112">
            <v>0</v>
          </cell>
          <cell r="U112">
            <v>20443.650000000001</v>
          </cell>
          <cell r="V112">
            <v>20443.650000000001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-472</v>
          </cell>
          <cell r="AC112">
            <v>-472</v>
          </cell>
          <cell r="AD112">
            <v>-472</v>
          </cell>
          <cell r="AE112">
            <v>0.13598686757483799</v>
          </cell>
          <cell r="AF112">
            <v>0.13598686757483799</v>
          </cell>
          <cell r="AG112">
            <v>510000</v>
          </cell>
          <cell r="AH112">
            <v>0</v>
          </cell>
          <cell r="AI112">
            <v>225469</v>
          </cell>
          <cell r="AJ112">
            <v>64531</v>
          </cell>
          <cell r="AK112">
            <v>0</v>
          </cell>
          <cell r="AL112">
            <v>0</v>
          </cell>
          <cell r="AM112">
            <v>0</v>
          </cell>
          <cell r="AN112">
            <v>11805</v>
          </cell>
          <cell r="AO112">
            <v>0</v>
          </cell>
          <cell r="AP112">
            <v>0</v>
          </cell>
          <cell r="AQ112">
            <v>0</v>
          </cell>
          <cell r="AR112">
            <v>-2567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1022135</v>
          </cell>
          <cell r="BA112">
            <v>0</v>
          </cell>
          <cell r="BB112">
            <v>0</v>
          </cell>
          <cell r="BC112">
            <v>0</v>
          </cell>
          <cell r="BD112">
            <v>236000</v>
          </cell>
          <cell r="BE112" t="str">
            <v>ole.tandberg@paretobank.no</v>
          </cell>
          <cell r="BF112">
            <v>476475</v>
          </cell>
          <cell r="BG112">
            <v>0</v>
          </cell>
          <cell r="BH112">
            <v>58277</v>
          </cell>
          <cell r="BI112">
            <v>445719.5</v>
          </cell>
          <cell r="BJ112">
            <v>0</v>
          </cell>
          <cell r="BK112">
            <v>1515.008</v>
          </cell>
          <cell r="BL112">
            <v>0</v>
          </cell>
          <cell r="BM112">
            <v>0</v>
          </cell>
          <cell r="BN112">
            <v>0</v>
          </cell>
          <cell r="BO112">
            <v>9206.4959999999992</v>
          </cell>
          <cell r="BP112">
            <v>507471.19040000002</v>
          </cell>
          <cell r="BQ112">
            <v>0</v>
          </cell>
          <cell r="BR112">
            <v>16663.074000000001</v>
          </cell>
          <cell r="BS112">
            <v>6706.1840000000002</v>
          </cell>
          <cell r="BT112">
            <v>0</v>
          </cell>
          <cell r="BU112">
            <v>7159.3519999999999</v>
          </cell>
          <cell r="BV112">
            <v>5415.76</v>
          </cell>
          <cell r="BW112">
            <v>27205.232</v>
          </cell>
          <cell r="BX112">
            <v>1022135</v>
          </cell>
          <cell r="BY112">
            <v>0</v>
          </cell>
          <cell r="BZ112">
            <v>12480.146000000001</v>
          </cell>
          <cell r="CA112">
            <v>3906.288</v>
          </cell>
          <cell r="CB112">
            <v>3070.5680000000002</v>
          </cell>
          <cell r="CC112">
            <v>3635.616</v>
          </cell>
          <cell r="CD112">
            <v>1022135</v>
          </cell>
          <cell r="CE112">
            <v>236000</v>
          </cell>
          <cell r="CF112">
            <v>0</v>
          </cell>
          <cell r="CG112">
            <v>0</v>
          </cell>
          <cell r="CH112">
            <v>1022135</v>
          </cell>
          <cell r="CP112">
            <v>1022135</v>
          </cell>
          <cell r="CW112">
            <v>1022135</v>
          </cell>
          <cell r="CX112">
            <v>510000</v>
          </cell>
          <cell r="CZ112">
            <v>225469</v>
          </cell>
          <cell r="DA112">
            <v>0</v>
          </cell>
          <cell r="DC112">
            <v>1022135</v>
          </cell>
          <cell r="DD112">
            <v>0</v>
          </cell>
          <cell r="DE112">
            <v>0</v>
          </cell>
          <cell r="DF112">
            <v>236000</v>
          </cell>
          <cell r="DG112">
            <v>0</v>
          </cell>
          <cell r="DH112">
            <v>236000</v>
          </cell>
          <cell r="DL112">
            <v>0</v>
          </cell>
          <cell r="DQ112">
            <v>0</v>
          </cell>
          <cell r="DR112">
            <v>0</v>
          </cell>
          <cell r="DU112">
            <v>0</v>
          </cell>
          <cell r="DV112">
            <v>0</v>
          </cell>
          <cell r="EA112">
            <v>86490</v>
          </cell>
          <cell r="EB112">
            <v>145962</v>
          </cell>
          <cell r="EC112">
            <v>176421</v>
          </cell>
          <cell r="ED112">
            <v>20443.650000000001</v>
          </cell>
          <cell r="FC112">
            <v>0</v>
          </cell>
          <cell r="FG112">
            <v>0</v>
          </cell>
          <cell r="FH112">
            <v>1022135</v>
          </cell>
          <cell r="FI112">
            <v>476475</v>
          </cell>
          <cell r="FJ112">
            <v>0</v>
          </cell>
          <cell r="FK112">
            <v>12395</v>
          </cell>
          <cell r="FL112">
            <v>41679</v>
          </cell>
          <cell r="FM112">
            <v>0</v>
          </cell>
          <cell r="FN112">
            <v>1022135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GB112">
            <v>50457</v>
          </cell>
          <cell r="GP112">
            <v>36567</v>
          </cell>
          <cell r="HA112">
            <v>1004</v>
          </cell>
          <cell r="HC112">
            <v>17290</v>
          </cell>
          <cell r="IC112">
            <v>0</v>
          </cell>
        </row>
        <row r="113">
          <cell r="B113">
            <v>817244742</v>
          </cell>
          <cell r="C113" t="str">
            <v>Voss Veksel- og Landmandsbank ASA</v>
          </cell>
          <cell r="D113">
            <v>201303</v>
          </cell>
          <cell r="F113">
            <v>358432</v>
          </cell>
          <cell r="G113">
            <v>299237</v>
          </cell>
          <cell r="H113">
            <v>59195</v>
          </cell>
          <cell r="I113">
            <v>35000</v>
          </cell>
          <cell r="J113">
            <v>29923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54475</v>
          </cell>
          <cell r="P113">
            <v>0</v>
          </cell>
          <cell r="Q113">
            <v>145069.92000000001</v>
          </cell>
          <cell r="R113">
            <v>0</v>
          </cell>
          <cell r="S113">
            <v>0</v>
          </cell>
          <cell r="T113">
            <v>0</v>
          </cell>
          <cell r="U113">
            <v>10810.75</v>
          </cell>
          <cell r="V113">
            <v>10810.7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-1406</v>
          </cell>
          <cell r="AC113">
            <v>-1406</v>
          </cell>
          <cell r="AD113">
            <v>-1406</v>
          </cell>
          <cell r="AE113">
            <v>0.18562589415763101</v>
          </cell>
          <cell r="AF113">
            <v>0.154969800938663</v>
          </cell>
          <cell r="AG113">
            <v>9500</v>
          </cell>
          <cell r="AH113">
            <v>-15</v>
          </cell>
          <cell r="AI113">
            <v>0</v>
          </cell>
          <cell r="AJ113">
            <v>276349</v>
          </cell>
          <cell r="AK113">
            <v>0</v>
          </cell>
          <cell r="AL113">
            <v>0</v>
          </cell>
          <cell r="AM113">
            <v>0</v>
          </cell>
          <cell r="AN113">
            <v>19177</v>
          </cell>
          <cell r="AO113">
            <v>0</v>
          </cell>
          <cell r="AP113">
            <v>0</v>
          </cell>
          <cell r="AQ113">
            <v>0</v>
          </cell>
          <cell r="AR113">
            <v>-18998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50000</v>
          </cell>
          <cell r="AY113">
            <v>0</v>
          </cell>
          <cell r="AZ113">
            <v>358432</v>
          </cell>
          <cell r="BA113">
            <v>59195</v>
          </cell>
          <cell r="BB113">
            <v>50000</v>
          </cell>
          <cell r="BC113">
            <v>0</v>
          </cell>
          <cell r="BD113">
            <v>35000</v>
          </cell>
          <cell r="BE113" t="str">
            <v>post@vekselbanken.no</v>
          </cell>
          <cell r="BF113">
            <v>2132548</v>
          </cell>
          <cell r="BG113">
            <v>0</v>
          </cell>
          <cell r="BH113">
            <v>401759</v>
          </cell>
          <cell r="BI113">
            <v>2106007.4</v>
          </cell>
          <cell r="BJ113">
            <v>0</v>
          </cell>
          <cell r="BK113">
            <v>1.52</v>
          </cell>
          <cell r="BL113">
            <v>0</v>
          </cell>
          <cell r="BM113">
            <v>0</v>
          </cell>
          <cell r="BN113">
            <v>0</v>
          </cell>
          <cell r="BO113">
            <v>1461.12</v>
          </cell>
          <cell r="BP113">
            <v>34056.160000000003</v>
          </cell>
          <cell r="BQ113">
            <v>0</v>
          </cell>
          <cell r="BR113">
            <v>90651.839999999997</v>
          </cell>
          <cell r="BS113">
            <v>4510.8</v>
          </cell>
          <cell r="BT113">
            <v>0</v>
          </cell>
          <cell r="BU113">
            <v>442.48</v>
          </cell>
          <cell r="BV113">
            <v>211.12</v>
          </cell>
          <cell r="BW113">
            <v>13734.88</v>
          </cell>
          <cell r="BX113">
            <v>358432</v>
          </cell>
          <cell r="BY113">
            <v>0</v>
          </cell>
          <cell r="BZ113">
            <v>58968.207199999997</v>
          </cell>
          <cell r="CA113">
            <v>31771.8</v>
          </cell>
          <cell r="CB113">
            <v>1228.48</v>
          </cell>
          <cell r="CC113">
            <v>3282.3119999999999</v>
          </cell>
          <cell r="CD113">
            <v>358432</v>
          </cell>
          <cell r="CE113">
            <v>0</v>
          </cell>
          <cell r="CF113">
            <v>35000</v>
          </cell>
          <cell r="CG113">
            <v>0</v>
          </cell>
          <cell r="CH113">
            <v>358432</v>
          </cell>
          <cell r="CP113">
            <v>358432</v>
          </cell>
          <cell r="CW113">
            <v>358432</v>
          </cell>
          <cell r="CX113">
            <v>9500</v>
          </cell>
          <cell r="CY113">
            <v>-15</v>
          </cell>
          <cell r="DA113">
            <v>0</v>
          </cell>
          <cell r="DC113">
            <v>358432</v>
          </cell>
          <cell r="DD113">
            <v>0</v>
          </cell>
          <cell r="DE113">
            <v>0</v>
          </cell>
          <cell r="DF113">
            <v>35000</v>
          </cell>
          <cell r="DG113">
            <v>0</v>
          </cell>
          <cell r="DI113">
            <v>35000</v>
          </cell>
          <cell r="DL113">
            <v>0</v>
          </cell>
          <cell r="DQ113">
            <v>0</v>
          </cell>
          <cell r="DR113">
            <v>0</v>
          </cell>
          <cell r="DU113">
            <v>50000</v>
          </cell>
          <cell r="DV113">
            <v>50000</v>
          </cell>
          <cell r="DW113">
            <v>50000</v>
          </cell>
          <cell r="EA113">
            <v>70842</v>
          </cell>
          <cell r="EB113">
            <v>68101</v>
          </cell>
          <cell r="EC113">
            <v>77272</v>
          </cell>
          <cell r="ED113">
            <v>10810.75</v>
          </cell>
          <cell r="FC113">
            <v>0</v>
          </cell>
          <cell r="FG113">
            <v>0</v>
          </cell>
          <cell r="FH113">
            <v>358432</v>
          </cell>
          <cell r="FI113">
            <v>2132548</v>
          </cell>
          <cell r="FJ113">
            <v>0</v>
          </cell>
          <cell r="FK113">
            <v>32997</v>
          </cell>
          <cell r="FL113">
            <v>286</v>
          </cell>
          <cell r="FM113">
            <v>0</v>
          </cell>
          <cell r="FN113">
            <v>358432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GB113">
            <v>0</v>
          </cell>
          <cell r="IC113">
            <v>0</v>
          </cell>
        </row>
        <row r="114">
          <cell r="B114">
            <v>988257133</v>
          </cell>
          <cell r="C114" t="str">
            <v>Bank2 ASA</v>
          </cell>
          <cell r="D114">
            <v>201303</v>
          </cell>
          <cell r="F114">
            <v>218511.34956</v>
          </cell>
          <cell r="G114">
            <v>218511.34956</v>
          </cell>
          <cell r="H114">
            <v>0</v>
          </cell>
          <cell r="I114">
            <v>0</v>
          </cell>
          <cell r="J114">
            <v>218511.34956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90490.086848296007</v>
          </cell>
          <cell r="P114">
            <v>0</v>
          </cell>
          <cell r="Q114">
            <v>78735.401323796003</v>
          </cell>
          <cell r="R114">
            <v>0</v>
          </cell>
          <cell r="S114">
            <v>0</v>
          </cell>
          <cell r="T114">
            <v>0</v>
          </cell>
          <cell r="U114">
            <v>12554.685524500001</v>
          </cell>
          <cell r="V114">
            <v>12554.685524500001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-800</v>
          </cell>
          <cell r="AC114">
            <v>-800</v>
          </cell>
          <cell r="AD114">
            <v>-800</v>
          </cell>
          <cell r="AE114">
            <v>0.193180364542099</v>
          </cell>
          <cell r="AF114">
            <v>0.193180364542099</v>
          </cell>
          <cell r="AG114">
            <v>96482.8</v>
          </cell>
          <cell r="AH114">
            <v>0</v>
          </cell>
          <cell r="AI114">
            <v>71429.229560000007</v>
          </cell>
          <cell r="AJ114">
            <v>62270.81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-3745.85</v>
          </cell>
          <cell r="AS114">
            <v>-7925.64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218511.34956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 t="str">
            <v>sml@bank2.no</v>
          </cell>
          <cell r="BF114">
            <v>1133709.4942999999</v>
          </cell>
          <cell r="BG114">
            <v>0</v>
          </cell>
          <cell r="BH114">
            <v>151675</v>
          </cell>
          <cell r="BI114">
            <v>1126843.0645270001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5019.7862400000004</v>
          </cell>
          <cell r="BP114">
            <v>6798.9317587200003</v>
          </cell>
          <cell r="BQ114">
            <v>0</v>
          </cell>
          <cell r="BR114">
            <v>43672.885806756</v>
          </cell>
          <cell r="BS114">
            <v>10926.050227199999</v>
          </cell>
          <cell r="BT114">
            <v>0</v>
          </cell>
          <cell r="BU114">
            <v>2387.9505600000002</v>
          </cell>
          <cell r="BV114">
            <v>6599.5119999999997</v>
          </cell>
          <cell r="BW114">
            <v>3330.2847311199998</v>
          </cell>
          <cell r="BX114">
            <v>218511.34956</v>
          </cell>
          <cell r="BY114">
            <v>0</v>
          </cell>
          <cell r="BZ114">
            <v>31551.605806756001</v>
          </cell>
          <cell r="CA114">
            <v>12121.28</v>
          </cell>
          <cell r="CB114">
            <v>10068.4734672</v>
          </cell>
          <cell r="CC114">
            <v>857.57676000000004</v>
          </cell>
          <cell r="CD114">
            <v>218511.34956</v>
          </cell>
          <cell r="CE114">
            <v>0</v>
          </cell>
          <cell r="CF114">
            <v>0</v>
          </cell>
          <cell r="CG114">
            <v>0</v>
          </cell>
          <cell r="CH114">
            <v>218511.34956</v>
          </cell>
          <cell r="CP114">
            <v>218511.34956</v>
          </cell>
          <cell r="CW114">
            <v>218511.34956</v>
          </cell>
          <cell r="CX114">
            <v>96482.8</v>
          </cell>
          <cell r="CZ114">
            <v>71429.229560000007</v>
          </cell>
          <cell r="DA114">
            <v>0</v>
          </cell>
          <cell r="DC114">
            <v>218511.34956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L114">
            <v>0</v>
          </cell>
          <cell r="DQ114">
            <v>0</v>
          </cell>
          <cell r="DR114">
            <v>0</v>
          </cell>
          <cell r="DU114">
            <v>0</v>
          </cell>
          <cell r="DV114">
            <v>0</v>
          </cell>
          <cell r="EA114">
            <v>81786.273000000001</v>
          </cell>
          <cell r="EB114">
            <v>80558.437489999997</v>
          </cell>
          <cell r="EC114">
            <v>88749</v>
          </cell>
          <cell r="ED114">
            <v>12554.685524500001</v>
          </cell>
          <cell r="FC114">
            <v>0</v>
          </cell>
          <cell r="FG114">
            <v>0</v>
          </cell>
          <cell r="FH114">
            <v>218511.34956</v>
          </cell>
          <cell r="FI114">
            <v>1133709.4942999999</v>
          </cell>
          <cell r="FJ114">
            <v>0</v>
          </cell>
          <cell r="FK114">
            <v>7640.2535600000001</v>
          </cell>
          <cell r="FL114">
            <v>1508.4538500000001</v>
          </cell>
          <cell r="FM114">
            <v>0</v>
          </cell>
          <cell r="FN114">
            <v>218511.3495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GB114">
            <v>0</v>
          </cell>
          <cell r="IC114">
            <v>0</v>
          </cell>
        </row>
        <row r="115">
          <cell r="B115">
            <v>953299216</v>
          </cell>
          <cell r="C115" t="str">
            <v>STOREBRAND BANK ASA</v>
          </cell>
          <cell r="D115">
            <v>201303</v>
          </cell>
          <cell r="F115">
            <v>2723407.1398</v>
          </cell>
          <cell r="G115">
            <v>2564749.9058099999</v>
          </cell>
          <cell r="H115">
            <v>158657.23399000001</v>
          </cell>
          <cell r="I115">
            <v>278318.80047999998</v>
          </cell>
          <cell r="J115">
            <v>2564749.9058099999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518441.10384653</v>
          </cell>
          <cell r="P115">
            <v>0</v>
          </cell>
          <cell r="Q115">
            <v>1452692.1574965301</v>
          </cell>
          <cell r="R115">
            <v>0</v>
          </cell>
          <cell r="S115">
            <v>0</v>
          </cell>
          <cell r="T115">
            <v>0</v>
          </cell>
          <cell r="U115">
            <v>69424.946349999998</v>
          </cell>
          <cell r="V115">
            <v>69424.946349999998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-3676</v>
          </cell>
          <cell r="AC115">
            <v>-3676</v>
          </cell>
          <cell r="AD115">
            <v>-3676</v>
          </cell>
          <cell r="AE115">
            <v>0.14348437396227201</v>
          </cell>
          <cell r="AF115">
            <v>0.13512542037029701</v>
          </cell>
          <cell r="AG115">
            <v>960557.745</v>
          </cell>
          <cell r="AH115">
            <v>0</v>
          </cell>
          <cell r="AI115">
            <v>156000.20499999999</v>
          </cell>
          <cell r="AJ115">
            <v>1257993.8386599999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-9078.3289199999999</v>
          </cell>
          <cell r="AP115">
            <v>0</v>
          </cell>
          <cell r="AQ115">
            <v>0</v>
          </cell>
          <cell r="AR115">
            <v>-61491.800770000002</v>
          </cell>
          <cell r="AS115">
            <v>-17550.553639999998</v>
          </cell>
          <cell r="AT115">
            <v>0</v>
          </cell>
          <cell r="AU115">
            <v>0</v>
          </cell>
          <cell r="AV115">
            <v>9323.1</v>
          </cell>
          <cell r="AW115">
            <v>0</v>
          </cell>
          <cell r="AX115">
            <v>149334.13399</v>
          </cell>
          <cell r="AY115">
            <v>0</v>
          </cell>
          <cell r="AZ115">
            <v>2723407.1398</v>
          </cell>
          <cell r="BA115">
            <v>158657.23399000001</v>
          </cell>
          <cell r="BB115">
            <v>149334.13399</v>
          </cell>
          <cell r="BC115">
            <v>0</v>
          </cell>
          <cell r="BD115">
            <v>278318.80047999998</v>
          </cell>
          <cell r="BE115" t="str">
            <v>kjell.terjesen@storebrand.no</v>
          </cell>
          <cell r="BF115">
            <v>7127387.1908900002</v>
          </cell>
          <cell r="BG115">
            <v>1610406.68961</v>
          </cell>
          <cell r="BH115">
            <v>0</v>
          </cell>
          <cell r="BI115">
            <v>6750633.5535230003</v>
          </cell>
          <cell r="BJ115">
            <v>0</v>
          </cell>
          <cell r="BK115">
            <v>7024.4287299199996</v>
          </cell>
          <cell r="BL115">
            <v>1603.93534912</v>
          </cell>
          <cell r="BM115">
            <v>0</v>
          </cell>
          <cell r="BN115">
            <v>0</v>
          </cell>
          <cell r="BO115">
            <v>211424.03801842601</v>
          </cell>
          <cell r="BP115">
            <v>931275.36808804004</v>
          </cell>
          <cell r="BQ115">
            <v>47744.348434740299</v>
          </cell>
          <cell r="BR115">
            <v>189017.73949864399</v>
          </cell>
          <cell r="BS115">
            <v>8336.3384409200007</v>
          </cell>
          <cell r="BT115">
            <v>0</v>
          </cell>
          <cell r="BU115">
            <v>39780.942231920002</v>
          </cell>
          <cell r="BV115">
            <v>0</v>
          </cell>
          <cell r="BW115">
            <v>16485.018704799299</v>
          </cell>
          <cell r="BX115">
            <v>2723407.1398</v>
          </cell>
          <cell r="BY115">
            <v>47744.348434740299</v>
          </cell>
          <cell r="BZ115">
            <v>189017.73949864399</v>
          </cell>
          <cell r="CA115">
            <v>0</v>
          </cell>
          <cell r="CB115">
            <v>4753.2122108000003</v>
          </cell>
          <cell r="CC115">
            <v>3583.1262301199999</v>
          </cell>
          <cell r="CD115">
            <v>2723407.1398</v>
          </cell>
          <cell r="CE115">
            <v>0</v>
          </cell>
          <cell r="CF115">
            <v>278318.80047999998</v>
          </cell>
          <cell r="CG115">
            <v>0</v>
          </cell>
          <cell r="CH115">
            <v>2723407.1398</v>
          </cell>
          <cell r="CP115">
            <v>2723407.1398</v>
          </cell>
          <cell r="CW115">
            <v>2723407.1398</v>
          </cell>
          <cell r="CX115">
            <v>960557.745</v>
          </cell>
          <cell r="CZ115">
            <v>156000.20499999999</v>
          </cell>
          <cell r="DA115">
            <v>0</v>
          </cell>
          <cell r="DC115">
            <v>2723407.1398</v>
          </cell>
          <cell r="DD115">
            <v>0</v>
          </cell>
          <cell r="DE115">
            <v>0</v>
          </cell>
          <cell r="DF115">
            <v>278318.80047999998</v>
          </cell>
          <cell r="DG115">
            <v>0</v>
          </cell>
          <cell r="DI115">
            <v>278318.80047999998</v>
          </cell>
          <cell r="DL115">
            <v>0</v>
          </cell>
          <cell r="DQ115">
            <v>0</v>
          </cell>
          <cell r="DR115">
            <v>9323.1</v>
          </cell>
          <cell r="DS115">
            <v>9323.1</v>
          </cell>
          <cell r="DU115">
            <v>149334.13399</v>
          </cell>
          <cell r="DV115">
            <v>149334.13399</v>
          </cell>
          <cell r="DW115">
            <v>149334.13399</v>
          </cell>
          <cell r="EA115">
            <v>372146.17200000002</v>
          </cell>
          <cell r="EB115">
            <v>507111.92</v>
          </cell>
          <cell r="EC115">
            <v>509240.83500000002</v>
          </cell>
          <cell r="ED115">
            <v>69424.946349999998</v>
          </cell>
          <cell r="FC115">
            <v>0</v>
          </cell>
          <cell r="FG115">
            <v>0</v>
          </cell>
          <cell r="FH115">
            <v>2723407.1398</v>
          </cell>
          <cell r="FI115">
            <v>7127387.1908900002</v>
          </cell>
          <cell r="FJ115">
            <v>0</v>
          </cell>
          <cell r="FK115">
            <v>253342.86848999999</v>
          </cell>
          <cell r="FL115">
            <v>348158.68514999998</v>
          </cell>
          <cell r="FM115">
            <v>0</v>
          </cell>
          <cell r="FN115">
            <v>2723407.1398</v>
          </cell>
          <cell r="FO115">
            <v>88340.699760000003</v>
          </cell>
          <cell r="FP115">
            <v>0</v>
          </cell>
          <cell r="FQ115">
            <v>5283.8775599999999</v>
          </cell>
          <cell r="FR115">
            <v>5168.7278299999998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</row>
        <row r="116">
          <cell r="B116">
            <v>976546180</v>
          </cell>
          <cell r="C116" t="str">
            <v>Netfonds Bank AS</v>
          </cell>
          <cell r="D116">
            <v>201303</v>
          </cell>
          <cell r="F116">
            <v>130986</v>
          </cell>
          <cell r="G116">
            <v>130986</v>
          </cell>
          <cell r="H116">
            <v>0</v>
          </cell>
          <cell r="I116">
            <v>0</v>
          </cell>
          <cell r="J116">
            <v>130986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2416.621999999999</v>
          </cell>
          <cell r="P116">
            <v>0</v>
          </cell>
          <cell r="Q116">
            <v>23451.712</v>
          </cell>
          <cell r="R116">
            <v>1.56</v>
          </cell>
          <cell r="S116">
            <v>0</v>
          </cell>
          <cell r="T116">
            <v>0</v>
          </cell>
          <cell r="U116">
            <v>8963.35</v>
          </cell>
          <cell r="V116">
            <v>8963.35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.32325638371573701</v>
          </cell>
          <cell r="AF116">
            <v>0.32325638371573701</v>
          </cell>
          <cell r="AG116">
            <v>41000</v>
          </cell>
          <cell r="AH116">
            <v>0</v>
          </cell>
          <cell r="AI116">
            <v>0</v>
          </cell>
          <cell r="AJ116">
            <v>9225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-540</v>
          </cell>
          <cell r="AT116">
            <v>-1729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130986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 t="str">
            <v>osaltnes@netfonds.no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3598.1439999999998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18062.687999999998</v>
          </cell>
          <cell r="BW116">
            <v>1790.88</v>
          </cell>
          <cell r="BX116">
            <v>130986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130986</v>
          </cell>
          <cell r="CE116">
            <v>0</v>
          </cell>
          <cell r="CF116">
            <v>0</v>
          </cell>
          <cell r="CG116">
            <v>0</v>
          </cell>
          <cell r="CH116">
            <v>130986</v>
          </cell>
          <cell r="CP116">
            <v>130986</v>
          </cell>
          <cell r="CW116">
            <v>130986</v>
          </cell>
          <cell r="CX116">
            <v>41000</v>
          </cell>
          <cell r="DA116">
            <v>0</v>
          </cell>
          <cell r="DC116">
            <v>130986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L116">
            <v>0</v>
          </cell>
          <cell r="DQ116">
            <v>0</v>
          </cell>
          <cell r="DR116">
            <v>0</v>
          </cell>
          <cell r="DU116">
            <v>0</v>
          </cell>
          <cell r="DV116">
            <v>0</v>
          </cell>
          <cell r="EA116">
            <v>70934</v>
          </cell>
          <cell r="EB116">
            <v>58003</v>
          </cell>
          <cell r="EC116">
            <v>50330</v>
          </cell>
          <cell r="ED116">
            <v>8963.35</v>
          </cell>
          <cell r="FC116">
            <v>0</v>
          </cell>
          <cell r="FG116">
            <v>0</v>
          </cell>
          <cell r="FH116">
            <v>130986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130986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GB116">
            <v>0</v>
          </cell>
          <cell r="IC116">
            <v>0</v>
          </cell>
        </row>
        <row r="117">
          <cell r="B117">
            <v>990323429</v>
          </cell>
          <cell r="C117" t="str">
            <v>Gjensidige Bank ASA</v>
          </cell>
          <cell r="D117">
            <v>201303</v>
          </cell>
          <cell r="F117">
            <v>1258237</v>
          </cell>
          <cell r="G117">
            <v>1258237</v>
          </cell>
          <cell r="H117">
            <v>0</v>
          </cell>
          <cell r="I117">
            <v>0</v>
          </cell>
          <cell r="J117">
            <v>125823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44803.56400000001</v>
          </cell>
          <cell r="P117">
            <v>0</v>
          </cell>
          <cell r="Q117">
            <v>596746.64399999997</v>
          </cell>
          <cell r="R117">
            <v>0</v>
          </cell>
          <cell r="S117">
            <v>0</v>
          </cell>
          <cell r="T117">
            <v>0</v>
          </cell>
          <cell r="U117">
            <v>66222.2</v>
          </cell>
          <cell r="V117">
            <v>66222.2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-18165.28</v>
          </cell>
          <cell r="AC117">
            <v>-18165.28</v>
          </cell>
          <cell r="AD117">
            <v>-18165.28</v>
          </cell>
          <cell r="AE117">
            <v>0.15610794607828801</v>
          </cell>
          <cell r="AF117">
            <v>0.15610794607828801</v>
          </cell>
          <cell r="AG117">
            <v>876000</v>
          </cell>
          <cell r="AH117">
            <v>0</v>
          </cell>
          <cell r="AI117">
            <v>332192</v>
          </cell>
          <cell r="AJ117">
            <v>100162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-42445</v>
          </cell>
          <cell r="AS117">
            <v>-7672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1258237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 t="str">
            <v>gunnar.klakegg@gjensidige.no</v>
          </cell>
          <cell r="BF117">
            <v>7094133</v>
          </cell>
          <cell r="BG117">
            <v>6021308</v>
          </cell>
          <cell r="BH117">
            <v>0</v>
          </cell>
          <cell r="BI117">
            <v>6754509.5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66951.567999999999</v>
          </cell>
          <cell r="BP117">
            <v>1699.6</v>
          </cell>
          <cell r="BQ117">
            <v>273084.90000000002</v>
          </cell>
          <cell r="BR117">
            <v>189126.32</v>
          </cell>
          <cell r="BS117">
            <v>49245.2</v>
          </cell>
          <cell r="BT117">
            <v>0</v>
          </cell>
          <cell r="BU117">
            <v>15658.335999999999</v>
          </cell>
          <cell r="BV117">
            <v>0</v>
          </cell>
          <cell r="BW117">
            <v>980.72</v>
          </cell>
          <cell r="BX117">
            <v>1258237</v>
          </cell>
          <cell r="BY117">
            <v>273084.83399999997</v>
          </cell>
          <cell r="BZ117">
            <v>189126.266</v>
          </cell>
          <cell r="CA117">
            <v>0</v>
          </cell>
          <cell r="CB117">
            <v>3190.36</v>
          </cell>
          <cell r="CC117">
            <v>46054.728000000003</v>
          </cell>
          <cell r="CD117">
            <v>1258237</v>
          </cell>
          <cell r="CE117">
            <v>0</v>
          </cell>
          <cell r="CF117">
            <v>0</v>
          </cell>
          <cell r="CG117">
            <v>0</v>
          </cell>
          <cell r="CH117">
            <v>1258237</v>
          </cell>
          <cell r="CP117">
            <v>1258237</v>
          </cell>
          <cell r="CW117">
            <v>1258237</v>
          </cell>
          <cell r="CX117">
            <v>876000</v>
          </cell>
          <cell r="CZ117">
            <v>332192</v>
          </cell>
          <cell r="DA117">
            <v>0</v>
          </cell>
          <cell r="DC117">
            <v>1258237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L117">
            <v>0</v>
          </cell>
          <cell r="DQ117">
            <v>0</v>
          </cell>
          <cell r="DR117">
            <v>0</v>
          </cell>
          <cell r="DU117">
            <v>0</v>
          </cell>
          <cell r="DV117">
            <v>0</v>
          </cell>
          <cell r="EA117">
            <v>430704</v>
          </cell>
          <cell r="EB117">
            <v>453826</v>
          </cell>
          <cell r="EC117">
            <v>439914</v>
          </cell>
          <cell r="ED117">
            <v>66222.2</v>
          </cell>
          <cell r="FC117">
            <v>0</v>
          </cell>
          <cell r="FG117">
            <v>0</v>
          </cell>
          <cell r="FH117">
            <v>1258237</v>
          </cell>
          <cell r="FI117">
            <v>7094133</v>
          </cell>
          <cell r="FJ117">
            <v>0</v>
          </cell>
          <cell r="FK117">
            <v>25</v>
          </cell>
          <cell r="FL117">
            <v>679207</v>
          </cell>
          <cell r="FM117">
            <v>0</v>
          </cell>
          <cell r="FN117">
            <v>1258237</v>
          </cell>
          <cell r="FO117">
            <v>744420</v>
          </cell>
          <cell r="FP117">
            <v>0</v>
          </cell>
          <cell r="FQ117">
            <v>0</v>
          </cell>
          <cell r="FR117">
            <v>105236</v>
          </cell>
          <cell r="FS117">
            <v>0</v>
          </cell>
          <cell r="GB117">
            <v>0</v>
          </cell>
          <cell r="HA117">
            <v>270</v>
          </cell>
          <cell r="IC117">
            <v>0</v>
          </cell>
        </row>
        <row r="118">
          <cell r="B118">
            <v>989932667</v>
          </cell>
          <cell r="C118" t="str">
            <v>Ya Bank AS</v>
          </cell>
          <cell r="D118">
            <v>201303</v>
          </cell>
          <cell r="F118">
            <v>260852</v>
          </cell>
          <cell r="G118">
            <v>260852</v>
          </cell>
          <cell r="H118">
            <v>0</v>
          </cell>
          <cell r="I118">
            <v>0</v>
          </cell>
          <cell r="J118">
            <v>26085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31695.84599999999</v>
          </cell>
          <cell r="P118">
            <v>0</v>
          </cell>
          <cell r="Q118">
            <v>113031.136</v>
          </cell>
          <cell r="R118">
            <v>0</v>
          </cell>
          <cell r="S118">
            <v>0</v>
          </cell>
          <cell r="T118">
            <v>0</v>
          </cell>
          <cell r="U118">
            <v>18962.150000000001</v>
          </cell>
          <cell r="V118">
            <v>18962.15000000000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-297.44</v>
          </cell>
          <cell r="AC118">
            <v>-297.44</v>
          </cell>
          <cell r="AD118">
            <v>-297.44</v>
          </cell>
          <cell r="AE118">
            <v>0.15845723789951599</v>
          </cell>
          <cell r="AF118">
            <v>0.15845723789951599</v>
          </cell>
          <cell r="AG118">
            <v>110000</v>
          </cell>
          <cell r="AH118">
            <v>0</v>
          </cell>
          <cell r="AI118">
            <v>170000</v>
          </cell>
          <cell r="AJ118">
            <v>4224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-23372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260852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 t="str">
            <v>pkh@ya.no</v>
          </cell>
          <cell r="BF118">
            <v>27547</v>
          </cell>
          <cell r="BG118">
            <v>3268374</v>
          </cell>
          <cell r="BH118">
            <v>0</v>
          </cell>
          <cell r="BI118">
            <v>2754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8574.9599999999991</v>
          </cell>
          <cell r="BP118">
            <v>0</v>
          </cell>
          <cell r="BQ118">
            <v>87905.94</v>
          </cell>
          <cell r="BR118">
            <v>771.31600000000003</v>
          </cell>
          <cell r="BS118">
            <v>13023.56</v>
          </cell>
          <cell r="BT118">
            <v>0</v>
          </cell>
          <cell r="BU118">
            <v>0</v>
          </cell>
          <cell r="BV118">
            <v>0</v>
          </cell>
          <cell r="BW118">
            <v>2755.36</v>
          </cell>
          <cell r="BX118">
            <v>260852</v>
          </cell>
          <cell r="BY118">
            <v>87905.94</v>
          </cell>
          <cell r="BZ118">
            <v>771.31600000000003</v>
          </cell>
          <cell r="CA118">
            <v>0</v>
          </cell>
          <cell r="CB118">
            <v>12805.52</v>
          </cell>
          <cell r="CC118">
            <v>218.04</v>
          </cell>
          <cell r="CD118">
            <v>260852</v>
          </cell>
          <cell r="CE118">
            <v>0</v>
          </cell>
          <cell r="CF118">
            <v>0</v>
          </cell>
          <cell r="CG118">
            <v>0</v>
          </cell>
          <cell r="CH118">
            <v>260852</v>
          </cell>
          <cell r="CP118">
            <v>260852</v>
          </cell>
          <cell r="CW118">
            <v>260852</v>
          </cell>
          <cell r="CX118">
            <v>110000</v>
          </cell>
          <cell r="CZ118">
            <v>170000</v>
          </cell>
          <cell r="DA118">
            <v>0</v>
          </cell>
          <cell r="DC118">
            <v>260852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L118">
            <v>0</v>
          </cell>
          <cell r="DQ118">
            <v>0</v>
          </cell>
          <cell r="DR118">
            <v>0</v>
          </cell>
          <cell r="DU118">
            <v>0</v>
          </cell>
          <cell r="DV118">
            <v>0</v>
          </cell>
          <cell r="EA118">
            <v>101956</v>
          </cell>
          <cell r="EB118">
            <v>122405</v>
          </cell>
          <cell r="EC118">
            <v>154882</v>
          </cell>
          <cell r="ED118">
            <v>18962.150000000001</v>
          </cell>
          <cell r="FC118">
            <v>0</v>
          </cell>
          <cell r="FG118">
            <v>0</v>
          </cell>
          <cell r="FH118">
            <v>260852</v>
          </cell>
          <cell r="FI118">
            <v>27547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260852</v>
          </cell>
          <cell r="FO118">
            <v>45139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GB118">
            <v>0</v>
          </cell>
          <cell r="IC118">
            <v>0</v>
          </cell>
        </row>
        <row r="119">
          <cell r="B119">
            <v>986144706</v>
          </cell>
          <cell r="C119" t="str">
            <v>Verdibanken ASA</v>
          </cell>
          <cell r="D119">
            <v>201303</v>
          </cell>
          <cell r="F119">
            <v>129098</v>
          </cell>
          <cell r="G119">
            <v>129098</v>
          </cell>
          <cell r="H119">
            <v>0</v>
          </cell>
          <cell r="I119">
            <v>10000</v>
          </cell>
          <cell r="J119">
            <v>129098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72920</v>
          </cell>
          <cell r="P119">
            <v>0</v>
          </cell>
          <cell r="Q119">
            <v>68363.360000000001</v>
          </cell>
          <cell r="R119">
            <v>0</v>
          </cell>
          <cell r="S119">
            <v>0</v>
          </cell>
          <cell r="T119">
            <v>0</v>
          </cell>
          <cell r="U119">
            <v>4741.25</v>
          </cell>
          <cell r="V119">
            <v>4741.2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-185</v>
          </cell>
          <cell r="AC119">
            <v>-185</v>
          </cell>
          <cell r="AD119">
            <v>-185</v>
          </cell>
          <cell r="AE119">
            <v>0.14163247394404799</v>
          </cell>
          <cell r="AF119">
            <v>0.14163247394404799</v>
          </cell>
          <cell r="AG119">
            <v>71457</v>
          </cell>
          <cell r="AH119">
            <v>0</v>
          </cell>
          <cell r="AI119">
            <v>22944</v>
          </cell>
          <cell r="AJ119">
            <v>25756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-1059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129098</v>
          </cell>
          <cell r="BA119">
            <v>0</v>
          </cell>
          <cell r="BB119">
            <v>0</v>
          </cell>
          <cell r="BC119">
            <v>0</v>
          </cell>
          <cell r="BD119">
            <v>10000</v>
          </cell>
          <cell r="BE119" t="str">
            <v>brit-elin@verdibanken.no</v>
          </cell>
          <cell r="BF119">
            <v>782492</v>
          </cell>
          <cell r="BG119">
            <v>0</v>
          </cell>
          <cell r="BH119">
            <v>77236</v>
          </cell>
          <cell r="BI119">
            <v>77421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1053.1199999999999</v>
          </cell>
          <cell r="BP119">
            <v>33679.519999999997</v>
          </cell>
          <cell r="BQ119">
            <v>0</v>
          </cell>
          <cell r="BR119">
            <v>27677.439999999999</v>
          </cell>
          <cell r="BS119">
            <v>3722.96</v>
          </cell>
          <cell r="BT119">
            <v>0</v>
          </cell>
          <cell r="BU119">
            <v>0</v>
          </cell>
          <cell r="BV119">
            <v>0</v>
          </cell>
          <cell r="BW119">
            <v>2230.3200000000002</v>
          </cell>
          <cell r="BX119">
            <v>129098</v>
          </cell>
          <cell r="BY119">
            <v>0</v>
          </cell>
          <cell r="BZ119">
            <v>21677.88</v>
          </cell>
          <cell r="CA119">
            <v>5999.6</v>
          </cell>
          <cell r="CB119">
            <v>1712.08</v>
          </cell>
          <cell r="CC119">
            <v>2010.96</v>
          </cell>
          <cell r="CD119">
            <v>129098</v>
          </cell>
          <cell r="CE119">
            <v>0</v>
          </cell>
          <cell r="CF119">
            <v>0</v>
          </cell>
          <cell r="CG119">
            <v>0</v>
          </cell>
          <cell r="CH119">
            <v>129098</v>
          </cell>
          <cell r="CP119">
            <v>129098</v>
          </cell>
          <cell r="CW119">
            <v>129098</v>
          </cell>
          <cell r="CX119">
            <v>71457</v>
          </cell>
          <cell r="CZ119">
            <v>22944</v>
          </cell>
          <cell r="DA119">
            <v>0</v>
          </cell>
          <cell r="DC119">
            <v>129098</v>
          </cell>
          <cell r="DD119">
            <v>0</v>
          </cell>
          <cell r="DE119">
            <v>0</v>
          </cell>
          <cell r="DF119">
            <v>10000</v>
          </cell>
          <cell r="DG119">
            <v>0</v>
          </cell>
          <cell r="DK119">
            <v>10000</v>
          </cell>
          <cell r="DL119">
            <v>0</v>
          </cell>
          <cell r="DQ119">
            <v>0</v>
          </cell>
          <cell r="DR119">
            <v>0</v>
          </cell>
          <cell r="DU119">
            <v>0</v>
          </cell>
          <cell r="DV119">
            <v>0</v>
          </cell>
          <cell r="EA119">
            <v>32386</v>
          </cell>
          <cell r="EB119">
            <v>34179</v>
          </cell>
          <cell r="EC119">
            <v>28260</v>
          </cell>
          <cell r="ED119">
            <v>4741.25</v>
          </cell>
          <cell r="FC119">
            <v>0</v>
          </cell>
          <cell r="FG119">
            <v>0</v>
          </cell>
          <cell r="FH119">
            <v>129098</v>
          </cell>
          <cell r="FI119">
            <v>782492</v>
          </cell>
          <cell r="FJ119">
            <v>8074</v>
          </cell>
          <cell r="FK119">
            <v>0</v>
          </cell>
          <cell r="FL119">
            <v>416</v>
          </cell>
          <cell r="FM119">
            <v>0</v>
          </cell>
          <cell r="FN119">
            <v>129098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GB119">
            <v>0</v>
          </cell>
          <cell r="GP119">
            <v>9708</v>
          </cell>
          <cell r="IC119">
            <v>0</v>
          </cell>
        </row>
        <row r="120">
          <cell r="B120">
            <v>994526944</v>
          </cell>
          <cell r="C120" t="str">
            <v>KLP Kommunekreditt AS</v>
          </cell>
          <cell r="D120">
            <v>201303</v>
          </cell>
          <cell r="F120">
            <v>700717</v>
          </cell>
          <cell r="G120">
            <v>700717</v>
          </cell>
          <cell r="H120">
            <v>0</v>
          </cell>
          <cell r="I120">
            <v>0</v>
          </cell>
          <cell r="J120">
            <v>70071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52713.16499999998</v>
          </cell>
          <cell r="P120">
            <v>0</v>
          </cell>
          <cell r="Q120">
            <v>346459.76</v>
          </cell>
          <cell r="R120">
            <v>0</v>
          </cell>
          <cell r="S120">
            <v>0</v>
          </cell>
          <cell r="T120">
            <v>0</v>
          </cell>
          <cell r="U120">
            <v>6253.4049999999997</v>
          </cell>
          <cell r="V120">
            <v>6253.4049999999997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.15893186181468399</v>
          </cell>
          <cell r="AF120">
            <v>0.15893186181468399</v>
          </cell>
          <cell r="AG120">
            <v>362500</v>
          </cell>
          <cell r="AH120">
            <v>0</v>
          </cell>
          <cell r="AI120">
            <v>312500</v>
          </cell>
          <cell r="AJ120">
            <v>25717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700717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 t="str">
            <v>agh@klp.no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309560.20799999998</v>
          </cell>
          <cell r="BL120">
            <v>0</v>
          </cell>
          <cell r="BM120">
            <v>0</v>
          </cell>
          <cell r="BN120">
            <v>0</v>
          </cell>
          <cell r="BO120">
            <v>13328.32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23571.232</v>
          </cell>
          <cell r="BV120">
            <v>0</v>
          </cell>
          <cell r="BW120">
            <v>0</v>
          </cell>
          <cell r="BX120">
            <v>700717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700717</v>
          </cell>
          <cell r="CE120">
            <v>0</v>
          </cell>
          <cell r="CF120">
            <v>0</v>
          </cell>
          <cell r="CG120">
            <v>0</v>
          </cell>
          <cell r="CH120">
            <v>700717</v>
          </cell>
          <cell r="CP120">
            <v>700717</v>
          </cell>
          <cell r="CW120">
            <v>700717</v>
          </cell>
          <cell r="CX120">
            <v>362500</v>
          </cell>
          <cell r="CZ120">
            <v>312500</v>
          </cell>
          <cell r="DA120">
            <v>0</v>
          </cell>
          <cell r="DC120">
            <v>700717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L120">
            <v>0</v>
          </cell>
          <cell r="DQ120">
            <v>0</v>
          </cell>
          <cell r="DR120">
            <v>0</v>
          </cell>
          <cell r="DU120">
            <v>0</v>
          </cell>
          <cell r="DV120">
            <v>0</v>
          </cell>
          <cell r="EA120">
            <v>4724</v>
          </cell>
          <cell r="EB120">
            <v>0.1</v>
          </cell>
          <cell r="EC120">
            <v>120344</v>
          </cell>
          <cell r="ED120">
            <v>6253.4049999999997</v>
          </cell>
          <cell r="FC120">
            <v>0</v>
          </cell>
          <cell r="FG120">
            <v>0</v>
          </cell>
          <cell r="FH120">
            <v>700717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700717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GB120">
            <v>0</v>
          </cell>
          <cell r="IC120">
            <v>0</v>
          </cell>
        </row>
        <row r="121">
          <cell r="B121">
            <v>996225127</v>
          </cell>
          <cell r="C121" t="str">
            <v>Landkreditt Boligkreditt AS</v>
          </cell>
          <cell r="D121">
            <v>201303</v>
          </cell>
          <cell r="F121">
            <v>116203</v>
          </cell>
          <cell r="G121">
            <v>116203</v>
          </cell>
          <cell r="H121">
            <v>0</v>
          </cell>
          <cell r="I121">
            <v>0</v>
          </cell>
          <cell r="J121">
            <v>116203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8818.338000000003</v>
          </cell>
          <cell r="P121">
            <v>0</v>
          </cell>
          <cell r="Q121">
            <v>47624.538</v>
          </cell>
          <cell r="R121">
            <v>0</v>
          </cell>
          <cell r="S121">
            <v>0</v>
          </cell>
          <cell r="T121">
            <v>0</v>
          </cell>
          <cell r="U121">
            <v>1193.8</v>
          </cell>
          <cell r="V121">
            <v>1193.8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.19042516359323799</v>
          </cell>
          <cell r="AF121">
            <v>0.19042516359323799</v>
          </cell>
          <cell r="AG121">
            <v>100000</v>
          </cell>
          <cell r="AH121">
            <v>0</v>
          </cell>
          <cell r="AI121">
            <v>0</v>
          </cell>
          <cell r="AJ121">
            <v>16203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116203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 t="str">
            <v>Hans.erik.hassel@lkbank.no</v>
          </cell>
          <cell r="BF121">
            <v>1901899</v>
          </cell>
          <cell r="BG121">
            <v>0</v>
          </cell>
          <cell r="BH121">
            <v>4297</v>
          </cell>
          <cell r="BI121">
            <v>1683761.5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174.816</v>
          </cell>
          <cell r="BP121">
            <v>0</v>
          </cell>
          <cell r="BQ121">
            <v>0</v>
          </cell>
          <cell r="BR121">
            <v>47449.722000000002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116203</v>
          </cell>
          <cell r="BY121">
            <v>0</v>
          </cell>
          <cell r="BZ121">
            <v>47145.322</v>
          </cell>
          <cell r="CA121">
            <v>304.39999999999998</v>
          </cell>
          <cell r="CB121">
            <v>0</v>
          </cell>
          <cell r="CC121">
            <v>0</v>
          </cell>
          <cell r="CD121">
            <v>116203</v>
          </cell>
          <cell r="CE121">
            <v>0</v>
          </cell>
          <cell r="CF121">
            <v>0</v>
          </cell>
          <cell r="CG121">
            <v>0</v>
          </cell>
          <cell r="CH121">
            <v>116203</v>
          </cell>
          <cell r="CP121">
            <v>116203</v>
          </cell>
          <cell r="CW121">
            <v>116203</v>
          </cell>
          <cell r="CX121">
            <v>100000</v>
          </cell>
          <cell r="DA121">
            <v>0</v>
          </cell>
          <cell r="DC121">
            <v>116203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L121">
            <v>0</v>
          </cell>
          <cell r="DQ121">
            <v>0</v>
          </cell>
          <cell r="DR121">
            <v>0</v>
          </cell>
          <cell r="DU121">
            <v>0</v>
          </cell>
          <cell r="DV121">
            <v>0</v>
          </cell>
          <cell r="EA121">
            <v>962</v>
          </cell>
          <cell r="EB121">
            <v>5858</v>
          </cell>
          <cell r="EC121">
            <v>17056</v>
          </cell>
          <cell r="ED121">
            <v>1193.8</v>
          </cell>
          <cell r="FC121">
            <v>0</v>
          </cell>
          <cell r="FG121">
            <v>0</v>
          </cell>
          <cell r="FH121">
            <v>116203</v>
          </cell>
          <cell r="FI121">
            <v>1901899</v>
          </cell>
          <cell r="FJ121">
            <v>0</v>
          </cell>
          <cell r="FK121">
            <v>0</v>
          </cell>
          <cell r="FL121">
            <v>436275</v>
          </cell>
          <cell r="FM121">
            <v>0</v>
          </cell>
          <cell r="FN121">
            <v>116203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GB121">
            <v>0</v>
          </cell>
          <cell r="IC121">
            <v>0</v>
          </cell>
        </row>
        <row r="122">
          <cell r="B122">
            <v>995883422</v>
          </cell>
          <cell r="C122" t="str">
            <v>Totens Sparebank Boligkreditt AS</v>
          </cell>
          <cell r="D122">
            <v>201303</v>
          </cell>
          <cell r="F122">
            <v>80345</v>
          </cell>
          <cell r="G122">
            <v>80345</v>
          </cell>
          <cell r="H122">
            <v>0</v>
          </cell>
          <cell r="I122">
            <v>0</v>
          </cell>
          <cell r="J122">
            <v>8034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48720.58</v>
          </cell>
          <cell r="P122">
            <v>0</v>
          </cell>
          <cell r="Q122">
            <v>47660.88</v>
          </cell>
          <cell r="R122">
            <v>0</v>
          </cell>
          <cell r="S122">
            <v>0</v>
          </cell>
          <cell r="T122">
            <v>0</v>
          </cell>
          <cell r="U122">
            <v>1059.7</v>
          </cell>
          <cell r="V122">
            <v>1059.7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.13192782187732599</v>
          </cell>
          <cell r="AF122">
            <v>0.13192782187732599</v>
          </cell>
          <cell r="AG122">
            <v>75000</v>
          </cell>
          <cell r="AH122">
            <v>0</v>
          </cell>
          <cell r="AI122">
            <v>749</v>
          </cell>
          <cell r="AJ122">
            <v>5058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-344</v>
          </cell>
          <cell r="AS122">
            <v>-118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80345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 t="str">
            <v>e.evensen@totenbanken.no</v>
          </cell>
          <cell r="BF122">
            <v>1584048</v>
          </cell>
          <cell r="BG122">
            <v>0</v>
          </cell>
          <cell r="BH122">
            <v>0</v>
          </cell>
          <cell r="BI122">
            <v>1584048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3038.7359999999999</v>
          </cell>
          <cell r="BP122">
            <v>0</v>
          </cell>
          <cell r="BQ122">
            <v>0</v>
          </cell>
          <cell r="BR122">
            <v>44353.343999999997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268.8</v>
          </cell>
          <cell r="BX122">
            <v>80345</v>
          </cell>
          <cell r="BY122">
            <v>0</v>
          </cell>
          <cell r="BZ122">
            <v>44353.343999999997</v>
          </cell>
          <cell r="CA122">
            <v>0</v>
          </cell>
          <cell r="CB122">
            <v>0</v>
          </cell>
          <cell r="CC122">
            <v>0</v>
          </cell>
          <cell r="CD122">
            <v>80345</v>
          </cell>
          <cell r="CE122">
            <v>0</v>
          </cell>
          <cell r="CF122">
            <v>0</v>
          </cell>
          <cell r="CG122">
            <v>0</v>
          </cell>
          <cell r="CH122">
            <v>80345</v>
          </cell>
          <cell r="CP122">
            <v>80345</v>
          </cell>
          <cell r="CW122">
            <v>80345</v>
          </cell>
          <cell r="CX122">
            <v>75000</v>
          </cell>
          <cell r="CZ122">
            <v>749</v>
          </cell>
          <cell r="DA122">
            <v>0</v>
          </cell>
          <cell r="DC122">
            <v>80345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L122">
            <v>0</v>
          </cell>
          <cell r="DQ122">
            <v>0</v>
          </cell>
          <cell r="DR122">
            <v>0</v>
          </cell>
          <cell r="DU122">
            <v>0</v>
          </cell>
          <cell r="DV122">
            <v>0</v>
          </cell>
          <cell r="EA122">
            <v>5912</v>
          </cell>
          <cell r="EB122">
            <v>5912</v>
          </cell>
          <cell r="EC122">
            <v>9370</v>
          </cell>
          <cell r="ED122">
            <v>1059.7</v>
          </cell>
          <cell r="FC122">
            <v>0</v>
          </cell>
          <cell r="FG122">
            <v>0</v>
          </cell>
          <cell r="FH122">
            <v>80345</v>
          </cell>
          <cell r="FI122">
            <v>1584048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80345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GB122">
            <v>0</v>
          </cell>
          <cell r="IC122">
            <v>0</v>
          </cell>
        </row>
        <row r="123">
          <cell r="B123">
            <v>993567078</v>
          </cell>
          <cell r="C123" t="str">
            <v>FANA SPAREBANK BOLIGKREDITT AS</v>
          </cell>
          <cell r="D123">
            <v>201303</v>
          </cell>
          <cell r="F123">
            <v>290283</v>
          </cell>
          <cell r="G123">
            <v>290283</v>
          </cell>
          <cell r="H123">
            <v>0</v>
          </cell>
          <cell r="I123">
            <v>0</v>
          </cell>
          <cell r="J123">
            <v>290283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25532</v>
          </cell>
          <cell r="P123">
            <v>0</v>
          </cell>
          <cell r="Q123">
            <v>123015.2</v>
          </cell>
          <cell r="R123">
            <v>0</v>
          </cell>
          <cell r="S123">
            <v>0</v>
          </cell>
          <cell r="T123">
            <v>0</v>
          </cell>
          <cell r="U123">
            <v>2587.75</v>
          </cell>
          <cell r="V123">
            <v>2587.75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-71</v>
          </cell>
          <cell r="AC123">
            <v>-71</v>
          </cell>
          <cell r="AD123">
            <v>-71</v>
          </cell>
          <cell r="AE123">
            <v>0.18499378644489101</v>
          </cell>
          <cell r="AF123">
            <v>0.18499378644489101</v>
          </cell>
          <cell r="AG123">
            <v>240000</v>
          </cell>
          <cell r="AH123">
            <v>0</v>
          </cell>
          <cell r="AI123">
            <v>14218</v>
          </cell>
          <cell r="AJ123">
            <v>36065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290283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 t="str">
            <v>asmund.vinje@fanasparebank.no</v>
          </cell>
          <cell r="BF123">
            <v>4581756</v>
          </cell>
          <cell r="BG123">
            <v>0</v>
          </cell>
          <cell r="BH123">
            <v>23740</v>
          </cell>
          <cell r="BI123">
            <v>4325014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147.76</v>
          </cell>
          <cell r="BP123">
            <v>0</v>
          </cell>
          <cell r="BQ123">
            <v>0</v>
          </cell>
          <cell r="BR123">
            <v>122849.68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17.760000000000002</v>
          </cell>
          <cell r="BX123">
            <v>290283</v>
          </cell>
          <cell r="BY123">
            <v>0</v>
          </cell>
          <cell r="BZ123">
            <v>121100.39200000001</v>
          </cell>
          <cell r="CA123">
            <v>1749.36</v>
          </cell>
          <cell r="CB123">
            <v>0</v>
          </cell>
          <cell r="CC123">
            <v>0</v>
          </cell>
          <cell r="CD123">
            <v>290283</v>
          </cell>
          <cell r="CE123">
            <v>0</v>
          </cell>
          <cell r="CF123">
            <v>0</v>
          </cell>
          <cell r="CG123">
            <v>0</v>
          </cell>
          <cell r="CH123">
            <v>290283</v>
          </cell>
          <cell r="CP123">
            <v>290283</v>
          </cell>
          <cell r="CW123">
            <v>290283</v>
          </cell>
          <cell r="CX123">
            <v>240000</v>
          </cell>
          <cell r="CZ123">
            <v>14218</v>
          </cell>
          <cell r="DA123">
            <v>0</v>
          </cell>
          <cell r="DC123">
            <v>290283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L123">
            <v>0</v>
          </cell>
          <cell r="DQ123">
            <v>0</v>
          </cell>
          <cell r="DR123">
            <v>0</v>
          </cell>
          <cell r="DU123">
            <v>0</v>
          </cell>
          <cell r="DV123">
            <v>0</v>
          </cell>
          <cell r="EA123">
            <v>6327</v>
          </cell>
          <cell r="EB123">
            <v>9317</v>
          </cell>
          <cell r="EC123">
            <v>36111</v>
          </cell>
          <cell r="ED123">
            <v>2587.75</v>
          </cell>
          <cell r="FC123">
            <v>0</v>
          </cell>
          <cell r="FG123">
            <v>0</v>
          </cell>
          <cell r="FH123">
            <v>290283</v>
          </cell>
          <cell r="FI123">
            <v>4581756</v>
          </cell>
          <cell r="FJ123">
            <v>0</v>
          </cell>
          <cell r="FK123">
            <v>0</v>
          </cell>
          <cell r="FL123">
            <v>513484</v>
          </cell>
          <cell r="FM123">
            <v>0</v>
          </cell>
          <cell r="FN123">
            <v>290283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GB123">
            <v>0</v>
          </cell>
          <cell r="HA123">
            <v>1472</v>
          </cell>
          <cell r="IC123">
            <v>0</v>
          </cell>
        </row>
        <row r="124">
          <cell r="B124">
            <v>994000845</v>
          </cell>
          <cell r="C124" t="str">
            <v>Gjensidige Bank Boligkreditt AS</v>
          </cell>
          <cell r="D124">
            <v>201303</v>
          </cell>
          <cell r="F124">
            <v>413503</v>
          </cell>
          <cell r="G124">
            <v>413503</v>
          </cell>
          <cell r="H124">
            <v>0</v>
          </cell>
          <cell r="I124">
            <v>0</v>
          </cell>
          <cell r="J124">
            <v>413503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262400.75799999997</v>
          </cell>
          <cell r="P124">
            <v>0</v>
          </cell>
          <cell r="Q124">
            <v>258977.20800000001</v>
          </cell>
          <cell r="R124">
            <v>0</v>
          </cell>
          <cell r="S124">
            <v>0</v>
          </cell>
          <cell r="T124">
            <v>0</v>
          </cell>
          <cell r="U124">
            <v>4092.35</v>
          </cell>
          <cell r="V124">
            <v>4092.35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-668.8</v>
          </cell>
          <cell r="AC124">
            <v>-668.8</v>
          </cell>
          <cell r="AD124">
            <v>-668.8</v>
          </cell>
          <cell r="AE124">
            <v>0.12606762363087401</v>
          </cell>
          <cell r="AF124">
            <v>0.12606762363087401</v>
          </cell>
          <cell r="AG124">
            <v>169000</v>
          </cell>
          <cell r="AH124">
            <v>0</v>
          </cell>
          <cell r="AI124">
            <v>201020</v>
          </cell>
          <cell r="AJ124">
            <v>43612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-129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413503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 t="str">
            <v>gunnar.klakegg@gjensidige.no</v>
          </cell>
          <cell r="BF124">
            <v>9512666</v>
          </cell>
          <cell r="BG124">
            <v>156286</v>
          </cell>
          <cell r="BH124">
            <v>0</v>
          </cell>
          <cell r="BI124">
            <v>8757249.3000000007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3875.9520000000002</v>
          </cell>
          <cell r="BP124">
            <v>34.159999999999997</v>
          </cell>
          <cell r="BQ124">
            <v>8957.36</v>
          </cell>
          <cell r="BR124">
            <v>245202.96</v>
          </cell>
          <cell r="BS124">
            <v>8.4</v>
          </cell>
          <cell r="BT124">
            <v>0</v>
          </cell>
          <cell r="BU124">
            <v>721.81600000000003</v>
          </cell>
          <cell r="BV124">
            <v>0</v>
          </cell>
          <cell r="BW124">
            <v>176.56</v>
          </cell>
          <cell r="BX124">
            <v>413503</v>
          </cell>
          <cell r="BY124">
            <v>8957.31</v>
          </cell>
          <cell r="BZ124">
            <v>245202.9804</v>
          </cell>
          <cell r="CA124">
            <v>0</v>
          </cell>
          <cell r="CB124">
            <v>8.4</v>
          </cell>
          <cell r="CC124">
            <v>0</v>
          </cell>
          <cell r="CD124">
            <v>413503</v>
          </cell>
          <cell r="CE124">
            <v>0</v>
          </cell>
          <cell r="CF124">
            <v>0</v>
          </cell>
          <cell r="CG124">
            <v>0</v>
          </cell>
          <cell r="CH124">
            <v>413503</v>
          </cell>
          <cell r="CP124">
            <v>413503</v>
          </cell>
          <cell r="CW124">
            <v>413503</v>
          </cell>
          <cell r="CX124">
            <v>169000</v>
          </cell>
          <cell r="CZ124">
            <v>201020</v>
          </cell>
          <cell r="DA124">
            <v>0</v>
          </cell>
          <cell r="DC124">
            <v>413503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L124">
            <v>0</v>
          </cell>
          <cell r="DQ124">
            <v>0</v>
          </cell>
          <cell r="DR124">
            <v>0</v>
          </cell>
          <cell r="DU124">
            <v>0</v>
          </cell>
          <cell r="DV124">
            <v>0</v>
          </cell>
          <cell r="EA124">
            <v>14511</v>
          </cell>
          <cell r="EB124">
            <v>17053</v>
          </cell>
          <cell r="EC124">
            <v>50283</v>
          </cell>
          <cell r="ED124">
            <v>4092.35</v>
          </cell>
          <cell r="FC124">
            <v>0</v>
          </cell>
          <cell r="FG124">
            <v>0</v>
          </cell>
          <cell r="FH124">
            <v>413503</v>
          </cell>
          <cell r="FI124">
            <v>9512666</v>
          </cell>
          <cell r="FJ124">
            <v>1</v>
          </cell>
          <cell r="FK124">
            <v>34</v>
          </cell>
          <cell r="FL124">
            <v>1510777</v>
          </cell>
          <cell r="FM124">
            <v>0</v>
          </cell>
          <cell r="FN124">
            <v>413503</v>
          </cell>
          <cell r="FO124">
            <v>32471</v>
          </cell>
          <cell r="FP124">
            <v>0</v>
          </cell>
          <cell r="FQ124">
            <v>0</v>
          </cell>
          <cell r="FR124">
            <v>4187</v>
          </cell>
          <cell r="FS124">
            <v>0</v>
          </cell>
          <cell r="GB124">
            <v>0</v>
          </cell>
          <cell r="HA124">
            <v>331</v>
          </cell>
          <cell r="IC124">
            <v>0</v>
          </cell>
        </row>
        <row r="125">
          <cell r="B125">
            <v>894111232</v>
          </cell>
          <cell r="C125" t="str">
            <v>SpareBank 1 Næringskreditt AS</v>
          </cell>
          <cell r="D125">
            <v>201303</v>
          </cell>
          <cell r="F125">
            <v>1380100</v>
          </cell>
          <cell r="G125">
            <v>1380100</v>
          </cell>
          <cell r="H125">
            <v>0</v>
          </cell>
          <cell r="I125">
            <v>0</v>
          </cell>
          <cell r="J125">
            <v>138010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928097.35568000004</v>
          </cell>
          <cell r="P125">
            <v>0</v>
          </cell>
          <cell r="Q125">
            <v>923119.728</v>
          </cell>
          <cell r="R125">
            <v>0</v>
          </cell>
          <cell r="S125">
            <v>0</v>
          </cell>
          <cell r="T125">
            <v>0</v>
          </cell>
          <cell r="U125">
            <v>5489.3</v>
          </cell>
          <cell r="V125">
            <v>5489.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-511.67232000000001</v>
          </cell>
          <cell r="AC125">
            <v>-511.67232000000001</v>
          </cell>
          <cell r="AD125">
            <v>-511.67232000000001</v>
          </cell>
          <cell r="AE125">
            <v>0.118961657766071</v>
          </cell>
          <cell r="AF125">
            <v>0.118961657766071</v>
          </cell>
          <cell r="AG125">
            <v>1044000</v>
          </cell>
          <cell r="AH125">
            <v>0</v>
          </cell>
          <cell r="AI125">
            <v>261000</v>
          </cell>
          <cell r="AJ125">
            <v>75863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-763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138010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 t="str">
            <v>geir.robertsen@sr-bank.no</v>
          </cell>
          <cell r="BF125">
            <v>746588</v>
          </cell>
          <cell r="BG125">
            <v>0</v>
          </cell>
          <cell r="BH125">
            <v>10703468</v>
          </cell>
          <cell r="BI125">
            <v>746588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53004.288</v>
          </cell>
          <cell r="BP125">
            <v>0</v>
          </cell>
          <cell r="BQ125">
            <v>0</v>
          </cell>
          <cell r="BR125">
            <v>868627.90399999998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1487.5360000000001</v>
          </cell>
          <cell r="BX125">
            <v>1380100</v>
          </cell>
          <cell r="BY125">
            <v>0</v>
          </cell>
          <cell r="BZ125">
            <v>20904.464</v>
          </cell>
          <cell r="CA125">
            <v>847723.44</v>
          </cell>
          <cell r="CB125">
            <v>0</v>
          </cell>
          <cell r="CC125">
            <v>0</v>
          </cell>
          <cell r="CD125">
            <v>1380100</v>
          </cell>
          <cell r="CE125">
            <v>0</v>
          </cell>
          <cell r="CF125">
            <v>0</v>
          </cell>
          <cell r="CG125">
            <v>0</v>
          </cell>
          <cell r="CH125">
            <v>1380100</v>
          </cell>
          <cell r="CP125">
            <v>1380100</v>
          </cell>
          <cell r="CW125">
            <v>1380100</v>
          </cell>
          <cell r="CX125">
            <v>1044000</v>
          </cell>
          <cell r="CZ125">
            <v>261000</v>
          </cell>
          <cell r="DA125">
            <v>0</v>
          </cell>
          <cell r="DC125">
            <v>138010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L125">
            <v>0</v>
          </cell>
          <cell r="DQ125">
            <v>0</v>
          </cell>
          <cell r="DR125">
            <v>0</v>
          </cell>
          <cell r="DU125">
            <v>0</v>
          </cell>
          <cell r="DV125">
            <v>0</v>
          </cell>
          <cell r="EA125">
            <v>15515</v>
          </cell>
          <cell r="EB125">
            <v>46922</v>
          </cell>
          <cell r="EC125">
            <v>47349</v>
          </cell>
          <cell r="ED125">
            <v>5489.3</v>
          </cell>
          <cell r="FC125">
            <v>0</v>
          </cell>
          <cell r="FG125">
            <v>0</v>
          </cell>
          <cell r="FH125">
            <v>1380100</v>
          </cell>
          <cell r="FI125">
            <v>746588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138010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GB125">
            <v>0</v>
          </cell>
          <cell r="HX125">
            <v>92971</v>
          </cell>
          <cell r="IC125">
            <v>0</v>
          </cell>
        </row>
        <row r="126">
          <cell r="B126">
            <v>963415524</v>
          </cell>
          <cell r="C126" t="str">
            <v>KLP Kreditt AS</v>
          </cell>
          <cell r="D126">
            <v>201303</v>
          </cell>
          <cell r="F126">
            <v>156056</v>
          </cell>
          <cell r="G126">
            <v>156056</v>
          </cell>
          <cell r="H126">
            <v>0</v>
          </cell>
          <cell r="I126">
            <v>0</v>
          </cell>
          <cell r="J126">
            <v>156056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9941.054</v>
          </cell>
          <cell r="P126">
            <v>0</v>
          </cell>
          <cell r="Q126">
            <v>25882.704000000002</v>
          </cell>
          <cell r="R126">
            <v>0</v>
          </cell>
          <cell r="S126">
            <v>0</v>
          </cell>
          <cell r="T126">
            <v>0</v>
          </cell>
          <cell r="U126">
            <v>4058.35</v>
          </cell>
          <cell r="V126">
            <v>4058.35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.41696862107793498</v>
          </cell>
          <cell r="AF126">
            <v>0.41696862107793498</v>
          </cell>
          <cell r="AG126">
            <v>50000</v>
          </cell>
          <cell r="AH126">
            <v>0</v>
          </cell>
          <cell r="AI126">
            <v>0</v>
          </cell>
          <cell r="AJ126">
            <v>106799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-743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156056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 t="str">
            <v>agh@klp.no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211.584</v>
          </cell>
          <cell r="BK126">
            <v>0</v>
          </cell>
          <cell r="BL126">
            <v>30.047999999999998</v>
          </cell>
          <cell r="BM126">
            <v>0</v>
          </cell>
          <cell r="BN126">
            <v>0</v>
          </cell>
          <cell r="BO126">
            <v>25615.312000000002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25.76</v>
          </cell>
          <cell r="BX126">
            <v>156056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156056</v>
          </cell>
          <cell r="CE126">
            <v>0</v>
          </cell>
          <cell r="CF126">
            <v>0</v>
          </cell>
          <cell r="CG126">
            <v>0</v>
          </cell>
          <cell r="CH126">
            <v>156056</v>
          </cell>
          <cell r="CP126">
            <v>156056</v>
          </cell>
          <cell r="CW126">
            <v>156056</v>
          </cell>
          <cell r="CX126">
            <v>50000</v>
          </cell>
          <cell r="DA126">
            <v>0</v>
          </cell>
          <cell r="DC126">
            <v>156056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L126">
            <v>0</v>
          </cell>
          <cell r="DQ126">
            <v>0</v>
          </cell>
          <cell r="DR126">
            <v>0</v>
          </cell>
          <cell r="DU126">
            <v>0</v>
          </cell>
          <cell r="DV126">
            <v>0</v>
          </cell>
          <cell r="EA126">
            <v>74095</v>
          </cell>
          <cell r="EB126">
            <v>4057</v>
          </cell>
          <cell r="EC126">
            <v>3015</v>
          </cell>
          <cell r="ED126">
            <v>4058.35</v>
          </cell>
          <cell r="FC126">
            <v>0</v>
          </cell>
          <cell r="FG126">
            <v>0</v>
          </cell>
          <cell r="FH126">
            <v>156056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156056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GB126">
            <v>0</v>
          </cell>
          <cell r="IC126">
            <v>0</v>
          </cell>
        </row>
        <row r="127">
          <cell r="B127">
            <v>816521432</v>
          </cell>
          <cell r="C127" t="str">
            <v>Eksportfinans ASA</v>
          </cell>
          <cell r="D127">
            <v>201303</v>
          </cell>
          <cell r="F127">
            <v>5963601.2410818003</v>
          </cell>
          <cell r="G127">
            <v>5362987.2410818003</v>
          </cell>
          <cell r="H127">
            <v>600614</v>
          </cell>
          <cell r="I127">
            <v>0</v>
          </cell>
          <cell r="J127">
            <v>5362987.241081800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638310.4625500001</v>
          </cell>
          <cell r="P127">
            <v>0</v>
          </cell>
          <cell r="Q127">
            <v>1318561.4639999999</v>
          </cell>
          <cell r="R127">
            <v>0</v>
          </cell>
          <cell r="S127">
            <v>127087.72500000001</v>
          </cell>
          <cell r="T127">
            <v>0</v>
          </cell>
          <cell r="U127">
            <v>197168.50154999999</v>
          </cell>
          <cell r="V127">
            <v>197168.50154999999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-4507.2280000000001</v>
          </cell>
          <cell r="AC127">
            <v>-4507.2280000000001</v>
          </cell>
          <cell r="AD127">
            <v>0</v>
          </cell>
          <cell r="AE127">
            <v>0.29120738113578598</v>
          </cell>
          <cell r="AF127">
            <v>0.26187892288666298</v>
          </cell>
          <cell r="AG127">
            <v>2771097</v>
          </cell>
          <cell r="AH127">
            <v>0</v>
          </cell>
          <cell r="AI127">
            <v>176596.821</v>
          </cell>
          <cell r="AJ127">
            <v>3264058</v>
          </cell>
          <cell r="AK127">
            <v>0</v>
          </cell>
          <cell r="AL127">
            <v>0</v>
          </cell>
          <cell r="AM127">
            <v>0</v>
          </cell>
          <cell r="AN127">
            <v>10713190</v>
          </cell>
          <cell r="AO127">
            <v>-1181355.1493221</v>
          </cell>
          <cell r="AP127">
            <v>0</v>
          </cell>
          <cell r="AQ127">
            <v>0</v>
          </cell>
          <cell r="AR127">
            <v>-8130</v>
          </cell>
          <cell r="AS127">
            <v>0</v>
          </cell>
          <cell r="AT127">
            <v>-3281</v>
          </cell>
          <cell r="AU127">
            <v>0</v>
          </cell>
          <cell r="AV127">
            <v>0</v>
          </cell>
          <cell r="AW127">
            <v>0</v>
          </cell>
          <cell r="AX127">
            <v>554517</v>
          </cell>
          <cell r="AY127">
            <v>0</v>
          </cell>
          <cell r="AZ127">
            <v>5963601.2410818003</v>
          </cell>
          <cell r="BA127">
            <v>600614</v>
          </cell>
          <cell r="BB127">
            <v>554517</v>
          </cell>
          <cell r="BC127">
            <v>0</v>
          </cell>
          <cell r="BD127">
            <v>0</v>
          </cell>
          <cell r="BE127" t="str">
            <v>pen@eksportfinans.no</v>
          </cell>
          <cell r="BF127">
            <v>33992</v>
          </cell>
          <cell r="BG127">
            <v>0</v>
          </cell>
          <cell r="BH127">
            <v>0</v>
          </cell>
          <cell r="BI127">
            <v>33992</v>
          </cell>
          <cell r="BJ127">
            <v>0</v>
          </cell>
          <cell r="BK127">
            <v>25559.455999999998</v>
          </cell>
          <cell r="BL127">
            <v>0</v>
          </cell>
          <cell r="BM127">
            <v>0</v>
          </cell>
          <cell r="BN127">
            <v>0</v>
          </cell>
          <cell r="BO127">
            <v>1133420.8400000001</v>
          </cell>
          <cell r="BP127">
            <v>0</v>
          </cell>
          <cell r="BQ127">
            <v>0</v>
          </cell>
          <cell r="BR127">
            <v>951.77599999999995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16521.84</v>
          </cell>
          <cell r="BX127">
            <v>5963601.2410818003</v>
          </cell>
          <cell r="BY127">
            <v>0</v>
          </cell>
          <cell r="BZ127">
            <v>951.77599999999995</v>
          </cell>
          <cell r="CA127">
            <v>0</v>
          </cell>
          <cell r="CB127">
            <v>0</v>
          </cell>
          <cell r="CC127">
            <v>0</v>
          </cell>
          <cell r="CD127">
            <v>5963601.2410818003</v>
          </cell>
          <cell r="CE127">
            <v>0</v>
          </cell>
          <cell r="CF127">
            <v>0</v>
          </cell>
          <cell r="CG127">
            <v>0</v>
          </cell>
          <cell r="CH127">
            <v>5963601.2410818003</v>
          </cell>
          <cell r="CP127">
            <v>5963601.2410818003</v>
          </cell>
          <cell r="CW127">
            <v>5963601.2410818003</v>
          </cell>
          <cell r="CX127">
            <v>2771097</v>
          </cell>
          <cell r="CZ127">
            <v>176596.821</v>
          </cell>
          <cell r="DA127">
            <v>0</v>
          </cell>
          <cell r="DC127">
            <v>5963601.2410818003</v>
          </cell>
          <cell r="DD127">
            <v>127087.72500000001</v>
          </cell>
          <cell r="DE127">
            <v>0</v>
          </cell>
          <cell r="DF127">
            <v>0</v>
          </cell>
          <cell r="DG127">
            <v>0</v>
          </cell>
          <cell r="DL127">
            <v>0</v>
          </cell>
          <cell r="DQ127">
            <v>0</v>
          </cell>
          <cell r="DR127">
            <v>0</v>
          </cell>
          <cell r="DU127">
            <v>554517</v>
          </cell>
          <cell r="DV127">
            <v>554517</v>
          </cell>
          <cell r="DW127">
            <v>554517</v>
          </cell>
          <cell r="EA127">
            <v>1315175.973</v>
          </cell>
          <cell r="EB127">
            <v>1128621.9779999999</v>
          </cell>
          <cell r="EC127">
            <v>1499572.08</v>
          </cell>
          <cell r="ED127">
            <v>197168.50154999999</v>
          </cell>
          <cell r="FC127">
            <v>0</v>
          </cell>
          <cell r="FG127">
            <v>0</v>
          </cell>
          <cell r="FH127">
            <v>5963601.2410818003</v>
          </cell>
          <cell r="FI127">
            <v>33992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5963601.2410818003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GB127">
            <v>0</v>
          </cell>
          <cell r="IC127">
            <v>0</v>
          </cell>
        </row>
        <row r="128">
          <cell r="B128">
            <v>994322427</v>
          </cell>
          <cell r="C128" t="str">
            <v>Verd Boligkreditt AS</v>
          </cell>
          <cell r="D128">
            <v>201303</v>
          </cell>
          <cell r="F128">
            <v>150324</v>
          </cell>
          <cell r="G128">
            <v>150324</v>
          </cell>
          <cell r="H128">
            <v>0</v>
          </cell>
          <cell r="I128">
            <v>0</v>
          </cell>
          <cell r="J128">
            <v>150324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11562.12</v>
          </cell>
          <cell r="P128">
            <v>0</v>
          </cell>
          <cell r="Q128">
            <v>109353.12</v>
          </cell>
          <cell r="R128">
            <v>0</v>
          </cell>
          <cell r="S128">
            <v>0</v>
          </cell>
          <cell r="T128">
            <v>0</v>
          </cell>
          <cell r="U128">
            <v>2209</v>
          </cell>
          <cell r="V128">
            <v>0</v>
          </cell>
          <cell r="W128">
            <v>2209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.107795728514302</v>
          </cell>
          <cell r="AF128">
            <v>0.107795728514302</v>
          </cell>
          <cell r="AG128">
            <v>150000</v>
          </cell>
          <cell r="AH128">
            <v>0</v>
          </cell>
          <cell r="AI128">
            <v>0</v>
          </cell>
          <cell r="AJ128">
            <v>13018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-196</v>
          </cell>
          <cell r="AS128">
            <v>-498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150324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 t="str">
            <v>Bente.Christiansen@spv.no</v>
          </cell>
          <cell r="BF128">
            <v>3917339</v>
          </cell>
          <cell r="BG128">
            <v>0</v>
          </cell>
          <cell r="BH128">
            <v>0</v>
          </cell>
          <cell r="BI128">
            <v>3736208.5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1942.64</v>
          </cell>
          <cell r="BP128">
            <v>0</v>
          </cell>
          <cell r="BQ128">
            <v>0</v>
          </cell>
          <cell r="BR128">
            <v>105554.72</v>
          </cell>
          <cell r="BS128">
            <v>0</v>
          </cell>
          <cell r="BT128">
            <v>0</v>
          </cell>
          <cell r="BU128">
            <v>1855.28</v>
          </cell>
          <cell r="BV128">
            <v>0</v>
          </cell>
          <cell r="BW128">
            <v>0.48</v>
          </cell>
          <cell r="BX128">
            <v>150324</v>
          </cell>
          <cell r="BY128">
            <v>0</v>
          </cell>
          <cell r="BZ128">
            <v>104613.838</v>
          </cell>
          <cell r="CA128">
            <v>0</v>
          </cell>
          <cell r="CB128">
            <v>0</v>
          </cell>
          <cell r="CC128">
            <v>0</v>
          </cell>
          <cell r="CD128">
            <v>150324</v>
          </cell>
          <cell r="CE128">
            <v>0</v>
          </cell>
          <cell r="CF128">
            <v>0</v>
          </cell>
          <cell r="CG128">
            <v>0</v>
          </cell>
          <cell r="CH128">
            <v>150324</v>
          </cell>
          <cell r="CP128">
            <v>150324</v>
          </cell>
          <cell r="CW128">
            <v>150324</v>
          </cell>
          <cell r="CX128">
            <v>150000</v>
          </cell>
          <cell r="DA128">
            <v>0</v>
          </cell>
          <cell r="DC128">
            <v>150324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L128">
            <v>0</v>
          </cell>
          <cell r="DQ128">
            <v>0</v>
          </cell>
          <cell r="DR128">
            <v>0</v>
          </cell>
          <cell r="DU128">
            <v>0</v>
          </cell>
          <cell r="DV128">
            <v>0</v>
          </cell>
          <cell r="ED128">
            <v>0</v>
          </cell>
          <cell r="EN128">
            <v>6557</v>
          </cell>
          <cell r="EO128">
            <v>13085</v>
          </cell>
          <cell r="EP128">
            <v>35385</v>
          </cell>
          <cell r="FC128">
            <v>2209</v>
          </cell>
          <cell r="FG128">
            <v>0</v>
          </cell>
          <cell r="FH128">
            <v>150324</v>
          </cell>
          <cell r="FI128">
            <v>3917339</v>
          </cell>
          <cell r="FJ128">
            <v>69928</v>
          </cell>
          <cell r="FK128">
            <v>93310</v>
          </cell>
          <cell r="FL128">
            <v>73109</v>
          </cell>
          <cell r="FM128">
            <v>0</v>
          </cell>
          <cell r="FN128">
            <v>150324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Z128">
            <v>0</v>
          </cell>
          <cell r="GB128">
            <v>0</v>
          </cell>
          <cell r="IC128">
            <v>0</v>
          </cell>
        </row>
        <row r="129">
          <cell r="B129">
            <v>979391285</v>
          </cell>
          <cell r="C129" t="str">
            <v>Eiendomskreditt AS</v>
          </cell>
          <cell r="D129">
            <v>201303</v>
          </cell>
          <cell r="F129">
            <v>413303</v>
          </cell>
          <cell r="G129">
            <v>308303</v>
          </cell>
          <cell r="H129">
            <v>105000</v>
          </cell>
          <cell r="I129">
            <v>0</v>
          </cell>
          <cell r="J129">
            <v>308303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61657</v>
          </cell>
          <cell r="P129">
            <v>0</v>
          </cell>
          <cell r="Q129">
            <v>255605.12</v>
          </cell>
          <cell r="R129">
            <v>0</v>
          </cell>
          <cell r="S129">
            <v>0</v>
          </cell>
          <cell r="T129">
            <v>0</v>
          </cell>
          <cell r="U129">
            <v>6146.4</v>
          </cell>
          <cell r="V129">
            <v>6146.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-94</v>
          </cell>
          <cell r="AC129">
            <v>-94</v>
          </cell>
          <cell r="AD129">
            <v>-94</v>
          </cell>
          <cell r="AE129">
            <v>0.12636482112078001</v>
          </cell>
          <cell r="AF129">
            <v>9.4261724318477999E-2</v>
          </cell>
          <cell r="AG129">
            <v>272000</v>
          </cell>
          <cell r="AH129">
            <v>0</v>
          </cell>
          <cell r="AI129">
            <v>6137</v>
          </cell>
          <cell r="AJ129">
            <v>33745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-1368</v>
          </cell>
          <cell r="AT129">
            <v>-2211</v>
          </cell>
          <cell r="AU129">
            <v>0</v>
          </cell>
          <cell r="AV129">
            <v>0</v>
          </cell>
          <cell r="AW129">
            <v>0</v>
          </cell>
          <cell r="AX129">
            <v>105000</v>
          </cell>
          <cell r="AY129">
            <v>0</v>
          </cell>
          <cell r="AZ129">
            <v>413303</v>
          </cell>
          <cell r="BA129">
            <v>105000</v>
          </cell>
          <cell r="BB129">
            <v>105000</v>
          </cell>
          <cell r="BC129">
            <v>0</v>
          </cell>
          <cell r="BD129">
            <v>0</v>
          </cell>
          <cell r="BE129" t="str">
            <v>jkl@eiendomskreditt.no</v>
          </cell>
          <cell r="BF129">
            <v>1466070</v>
          </cell>
          <cell r="BG129">
            <v>0</v>
          </cell>
          <cell r="BH129">
            <v>2434497</v>
          </cell>
          <cell r="BI129">
            <v>146607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7573.28</v>
          </cell>
          <cell r="BP129">
            <v>1199.52</v>
          </cell>
          <cell r="BQ129">
            <v>0</v>
          </cell>
          <cell r="BR129">
            <v>236486.39999999999</v>
          </cell>
          <cell r="BS129">
            <v>0</v>
          </cell>
          <cell r="BT129">
            <v>0</v>
          </cell>
          <cell r="BU129">
            <v>1619.6</v>
          </cell>
          <cell r="BV129">
            <v>0</v>
          </cell>
          <cell r="BW129">
            <v>8726.32</v>
          </cell>
          <cell r="BX129">
            <v>413303</v>
          </cell>
          <cell r="BY129">
            <v>0</v>
          </cell>
          <cell r="BZ129">
            <v>41049.96</v>
          </cell>
          <cell r="CA129">
            <v>194759.76</v>
          </cell>
          <cell r="CB129">
            <v>0</v>
          </cell>
          <cell r="CC129">
            <v>0</v>
          </cell>
          <cell r="CD129">
            <v>413303</v>
          </cell>
          <cell r="CE129">
            <v>0</v>
          </cell>
          <cell r="CF129">
            <v>0</v>
          </cell>
          <cell r="CG129">
            <v>0</v>
          </cell>
          <cell r="CH129">
            <v>413303</v>
          </cell>
          <cell r="CP129">
            <v>413303</v>
          </cell>
          <cell r="CW129">
            <v>413303</v>
          </cell>
          <cell r="CX129">
            <v>272000</v>
          </cell>
          <cell r="CZ129">
            <v>6137</v>
          </cell>
          <cell r="DA129">
            <v>0</v>
          </cell>
          <cell r="DC129">
            <v>413303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L129">
            <v>0</v>
          </cell>
          <cell r="DQ129">
            <v>0</v>
          </cell>
          <cell r="DR129">
            <v>0</v>
          </cell>
          <cell r="DU129">
            <v>105000</v>
          </cell>
          <cell r="DV129">
            <v>105000</v>
          </cell>
          <cell r="DW129">
            <v>105000</v>
          </cell>
          <cell r="EA129">
            <v>41041</v>
          </cell>
          <cell r="EB129">
            <v>35176</v>
          </cell>
          <cell r="EC129">
            <v>46711</v>
          </cell>
          <cell r="ED129">
            <v>6146.4</v>
          </cell>
          <cell r="FC129">
            <v>0</v>
          </cell>
          <cell r="FG129">
            <v>0</v>
          </cell>
          <cell r="FH129">
            <v>413303</v>
          </cell>
          <cell r="FI129">
            <v>146607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413303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GB129">
            <v>0</v>
          </cell>
          <cell r="HC129">
            <v>42294</v>
          </cell>
          <cell r="HX129">
            <v>4574</v>
          </cell>
          <cell r="HY129">
            <v>162942</v>
          </cell>
          <cell r="IC129">
            <v>0</v>
          </cell>
        </row>
        <row r="130">
          <cell r="B130">
            <v>864936792</v>
          </cell>
          <cell r="C130" t="str">
            <v>Bolig- og Næringskreditt AS</v>
          </cell>
          <cell r="D130">
            <v>201303</v>
          </cell>
          <cell r="F130">
            <v>3098359</v>
          </cell>
          <cell r="G130">
            <v>2647669</v>
          </cell>
          <cell r="H130">
            <v>450690</v>
          </cell>
          <cell r="I130">
            <v>0</v>
          </cell>
          <cell r="J130">
            <v>2647669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1578415.1596661899</v>
          </cell>
          <cell r="P130">
            <v>0</v>
          </cell>
          <cell r="Q130">
            <v>1544627.1596661899</v>
          </cell>
          <cell r="R130">
            <v>0</v>
          </cell>
          <cell r="S130">
            <v>0</v>
          </cell>
          <cell r="T130">
            <v>0</v>
          </cell>
          <cell r="U130">
            <v>36773.599999999999</v>
          </cell>
          <cell r="V130">
            <v>36773.599999999999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-2985.6</v>
          </cell>
          <cell r="AC130">
            <v>-2985.6</v>
          </cell>
          <cell r="AD130">
            <v>-2985.6</v>
          </cell>
          <cell r="AE130">
            <v>0.157036454244662</v>
          </cell>
          <cell r="AF130">
            <v>0.134193794771203</v>
          </cell>
          <cell r="AG130">
            <v>600000</v>
          </cell>
          <cell r="AH130">
            <v>0</v>
          </cell>
          <cell r="AI130">
            <v>1000000</v>
          </cell>
          <cell r="AJ130">
            <v>1135828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-3784</v>
          </cell>
          <cell r="AP130">
            <v>0</v>
          </cell>
          <cell r="AQ130">
            <v>0</v>
          </cell>
          <cell r="AR130">
            <v>0</v>
          </cell>
          <cell r="AS130">
            <v>-84375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450690</v>
          </cell>
          <cell r="AY130">
            <v>0</v>
          </cell>
          <cell r="AZ130">
            <v>3098359</v>
          </cell>
          <cell r="BA130">
            <v>450690</v>
          </cell>
          <cell r="BB130">
            <v>450690</v>
          </cell>
          <cell r="BC130">
            <v>0</v>
          </cell>
          <cell r="BD130">
            <v>0</v>
          </cell>
          <cell r="BE130" t="str">
            <v>haa@bnbank.no</v>
          </cell>
          <cell r="BF130">
            <v>496336.10174452502</v>
          </cell>
          <cell r="BG130">
            <v>0</v>
          </cell>
          <cell r="BH130">
            <v>18251725.182937801</v>
          </cell>
          <cell r="BI130">
            <v>496336.10174452502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12193.586261279999</v>
          </cell>
          <cell r="BP130">
            <v>75736.870013840002</v>
          </cell>
          <cell r="BQ130">
            <v>0</v>
          </cell>
          <cell r="BR130">
            <v>1426062.94339107</v>
          </cell>
          <cell r="BS130">
            <v>28911.84</v>
          </cell>
          <cell r="BT130">
            <v>0</v>
          </cell>
          <cell r="BU130">
            <v>0</v>
          </cell>
          <cell r="BV130">
            <v>0</v>
          </cell>
          <cell r="BW130">
            <v>1721.92</v>
          </cell>
          <cell r="BX130">
            <v>3098359</v>
          </cell>
          <cell r="BY130">
            <v>0</v>
          </cell>
          <cell r="BZ130">
            <v>13897.410848846701</v>
          </cell>
          <cell r="CA130">
            <v>1412165.05463502</v>
          </cell>
          <cell r="CB130">
            <v>28911.84</v>
          </cell>
          <cell r="CC130">
            <v>0</v>
          </cell>
          <cell r="CD130">
            <v>3098359</v>
          </cell>
          <cell r="CE130">
            <v>0</v>
          </cell>
          <cell r="CF130">
            <v>0</v>
          </cell>
          <cell r="CG130">
            <v>0</v>
          </cell>
          <cell r="CH130">
            <v>3098359</v>
          </cell>
          <cell r="CP130">
            <v>3098359</v>
          </cell>
          <cell r="CW130">
            <v>3098359</v>
          </cell>
          <cell r="CX130">
            <v>600000</v>
          </cell>
          <cell r="CZ130">
            <v>1000000</v>
          </cell>
          <cell r="DA130">
            <v>0</v>
          </cell>
          <cell r="DC130">
            <v>3098359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L130">
            <v>0</v>
          </cell>
          <cell r="DQ130">
            <v>0</v>
          </cell>
          <cell r="DR130">
            <v>0</v>
          </cell>
          <cell r="DU130">
            <v>450690</v>
          </cell>
          <cell r="DV130">
            <v>450690</v>
          </cell>
          <cell r="DW130">
            <v>450690</v>
          </cell>
          <cell r="EA130">
            <v>222309</v>
          </cell>
          <cell r="EB130">
            <v>263274</v>
          </cell>
          <cell r="EC130">
            <v>249889</v>
          </cell>
          <cell r="ED130">
            <v>36773.599999999999</v>
          </cell>
          <cell r="FC130">
            <v>0</v>
          </cell>
          <cell r="FG130">
            <v>0</v>
          </cell>
          <cell r="FH130">
            <v>3098359</v>
          </cell>
          <cell r="FI130">
            <v>496336.10174452502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3098359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GB130">
            <v>0</v>
          </cell>
          <cell r="HD130">
            <v>7.9651199999999998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IC130">
            <v>0</v>
          </cell>
        </row>
        <row r="131">
          <cell r="B131">
            <v>981203267</v>
          </cell>
          <cell r="C131" t="str">
            <v>Kommunalbanken AS</v>
          </cell>
          <cell r="D131">
            <v>201303</v>
          </cell>
          <cell r="F131">
            <v>8927079</v>
          </cell>
          <cell r="G131">
            <v>7355889</v>
          </cell>
          <cell r="H131">
            <v>1571190</v>
          </cell>
          <cell r="I131">
            <v>0</v>
          </cell>
          <cell r="J131">
            <v>7355889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4709406</v>
          </cell>
          <cell r="P131">
            <v>0</v>
          </cell>
          <cell r="Q131">
            <v>4473747.76</v>
          </cell>
          <cell r="R131">
            <v>0</v>
          </cell>
          <cell r="S131">
            <v>0</v>
          </cell>
          <cell r="T131">
            <v>0</v>
          </cell>
          <cell r="U131">
            <v>235657.75</v>
          </cell>
          <cell r="V131">
            <v>235657.75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.15164679367206799</v>
          </cell>
          <cell r="AF131">
            <v>0.124956548660277</v>
          </cell>
          <cell r="AG131">
            <v>2144625</v>
          </cell>
          <cell r="AH131">
            <v>0</v>
          </cell>
          <cell r="AI131">
            <v>0</v>
          </cell>
          <cell r="AJ131">
            <v>4998074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194118</v>
          </cell>
          <cell r="AP131">
            <v>0</v>
          </cell>
          <cell r="AQ131">
            <v>0</v>
          </cell>
          <cell r="AR131">
            <v>-512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1571190</v>
          </cell>
          <cell r="AY131">
            <v>0</v>
          </cell>
          <cell r="AZ131">
            <v>8927079</v>
          </cell>
          <cell r="BA131">
            <v>1571190</v>
          </cell>
          <cell r="BB131">
            <v>1571190</v>
          </cell>
          <cell r="BC131">
            <v>0</v>
          </cell>
          <cell r="BD131">
            <v>0</v>
          </cell>
          <cell r="BE131" t="str">
            <v>mon@kbn.org</v>
          </cell>
          <cell r="BF131">
            <v>0</v>
          </cell>
          <cell r="BG131">
            <v>0</v>
          </cell>
          <cell r="BH131">
            <v>48965</v>
          </cell>
          <cell r="BI131">
            <v>0</v>
          </cell>
          <cell r="BJ131">
            <v>2288.88</v>
          </cell>
          <cell r="BK131">
            <v>3949638.64</v>
          </cell>
          <cell r="BL131">
            <v>0</v>
          </cell>
          <cell r="BM131">
            <v>0</v>
          </cell>
          <cell r="BN131">
            <v>0</v>
          </cell>
          <cell r="BO131">
            <v>412955.6</v>
          </cell>
          <cell r="BP131">
            <v>5042.5600000000004</v>
          </cell>
          <cell r="BQ131">
            <v>0</v>
          </cell>
          <cell r="BR131">
            <v>3917.2</v>
          </cell>
          <cell r="BS131">
            <v>0</v>
          </cell>
          <cell r="BT131">
            <v>0</v>
          </cell>
          <cell r="BU131">
            <v>94479.52</v>
          </cell>
          <cell r="BV131">
            <v>0</v>
          </cell>
          <cell r="BW131">
            <v>1227.3599999999999</v>
          </cell>
          <cell r="BX131">
            <v>8927079</v>
          </cell>
          <cell r="BY131">
            <v>0</v>
          </cell>
          <cell r="BZ131">
            <v>0</v>
          </cell>
          <cell r="CA131">
            <v>3917.2</v>
          </cell>
          <cell r="CB131">
            <v>0</v>
          </cell>
          <cell r="CC131">
            <v>0</v>
          </cell>
          <cell r="CD131">
            <v>8927079</v>
          </cell>
          <cell r="CE131">
            <v>0</v>
          </cell>
          <cell r="CF131">
            <v>0</v>
          </cell>
          <cell r="CG131">
            <v>0</v>
          </cell>
          <cell r="CH131">
            <v>8927079</v>
          </cell>
          <cell r="CP131">
            <v>8927079</v>
          </cell>
          <cell r="CW131">
            <v>8927079</v>
          </cell>
          <cell r="CX131">
            <v>2144625</v>
          </cell>
          <cell r="DA131">
            <v>0</v>
          </cell>
          <cell r="DC131">
            <v>892707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L131">
            <v>0</v>
          </cell>
          <cell r="DQ131">
            <v>0</v>
          </cell>
          <cell r="DR131">
            <v>0</v>
          </cell>
          <cell r="DU131">
            <v>1571190</v>
          </cell>
          <cell r="DV131">
            <v>1571190</v>
          </cell>
          <cell r="DW131">
            <v>1571190</v>
          </cell>
          <cell r="EA131">
            <v>1197125</v>
          </cell>
          <cell r="EB131">
            <v>1550974</v>
          </cell>
          <cell r="EC131">
            <v>1965056</v>
          </cell>
          <cell r="ED131">
            <v>235657.75</v>
          </cell>
          <cell r="FC131">
            <v>0</v>
          </cell>
          <cell r="FG131">
            <v>0</v>
          </cell>
          <cell r="FH131">
            <v>8927079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8927079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GB131">
            <v>18749919</v>
          </cell>
          <cell r="IC131">
            <v>0</v>
          </cell>
        </row>
        <row r="132">
          <cell r="B132">
            <v>986918930</v>
          </cell>
          <cell r="C132" t="str">
            <v>Kredittforeningen for Sparebanker</v>
          </cell>
          <cell r="D132">
            <v>201303</v>
          </cell>
          <cell r="F132">
            <v>330456</v>
          </cell>
          <cell r="G132">
            <v>191511</v>
          </cell>
          <cell r="H132">
            <v>138945</v>
          </cell>
          <cell r="I132">
            <v>0</v>
          </cell>
          <cell r="J132">
            <v>191511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10636</v>
          </cell>
          <cell r="P132">
            <v>0</v>
          </cell>
          <cell r="Q132">
            <v>109374.8</v>
          </cell>
          <cell r="R132">
            <v>0</v>
          </cell>
          <cell r="S132">
            <v>0</v>
          </cell>
          <cell r="T132">
            <v>0</v>
          </cell>
          <cell r="U132">
            <v>1261.3499999999999</v>
          </cell>
          <cell r="V132">
            <v>1261.3499999999999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.238950070501464</v>
          </cell>
          <cell r="AF132">
            <v>0.13848006073972299</v>
          </cell>
          <cell r="AG132">
            <v>0</v>
          </cell>
          <cell r="AH132">
            <v>0</v>
          </cell>
          <cell r="AI132">
            <v>16</v>
          </cell>
          <cell r="AJ132">
            <v>3972</v>
          </cell>
          <cell r="AK132">
            <v>5000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-1422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330456</v>
          </cell>
          <cell r="BA132">
            <v>138945</v>
          </cell>
          <cell r="BB132">
            <v>0</v>
          </cell>
          <cell r="BC132">
            <v>0</v>
          </cell>
          <cell r="BD132">
            <v>0</v>
          </cell>
          <cell r="BE132" t="str">
            <v>kos@eiendomskreditt.no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109374.8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330456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330456</v>
          </cell>
          <cell r="CE132">
            <v>0</v>
          </cell>
          <cell r="CF132">
            <v>0</v>
          </cell>
          <cell r="CG132">
            <v>0</v>
          </cell>
          <cell r="CH132">
            <v>330456</v>
          </cell>
          <cell r="CP132">
            <v>330456</v>
          </cell>
          <cell r="CW132">
            <v>330456</v>
          </cell>
          <cell r="CZ132">
            <v>16</v>
          </cell>
          <cell r="DA132">
            <v>0</v>
          </cell>
          <cell r="DB132">
            <v>50000</v>
          </cell>
          <cell r="DC132">
            <v>330456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L132">
            <v>0</v>
          </cell>
          <cell r="DQ132">
            <v>0</v>
          </cell>
          <cell r="DR132">
            <v>0</v>
          </cell>
          <cell r="DU132">
            <v>0</v>
          </cell>
          <cell r="DV132">
            <v>0</v>
          </cell>
          <cell r="EA132">
            <v>8245</v>
          </cell>
          <cell r="EB132">
            <v>8083</v>
          </cell>
          <cell r="EC132">
            <v>8899</v>
          </cell>
          <cell r="ED132">
            <v>1261.3499999999999</v>
          </cell>
          <cell r="FC132">
            <v>0</v>
          </cell>
          <cell r="FG132">
            <v>0</v>
          </cell>
          <cell r="FH132">
            <v>330456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330456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GB132">
            <v>0</v>
          </cell>
          <cell r="IC132">
            <v>0</v>
          </cell>
        </row>
        <row r="133">
          <cell r="B133">
            <v>885621252</v>
          </cell>
          <cell r="C133" t="str">
            <v>Eika Boligkreditt AS</v>
          </cell>
          <cell r="D133">
            <v>201303</v>
          </cell>
          <cell r="F133">
            <v>1989305</v>
          </cell>
          <cell r="G133">
            <v>1809647</v>
          </cell>
          <cell r="H133">
            <v>179658</v>
          </cell>
          <cell r="I133">
            <v>0</v>
          </cell>
          <cell r="J133">
            <v>180964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1473200.5144</v>
          </cell>
          <cell r="P133">
            <v>0</v>
          </cell>
          <cell r="Q133">
            <v>1457821.3144</v>
          </cell>
          <cell r="R133">
            <v>0</v>
          </cell>
          <cell r="S133">
            <v>0</v>
          </cell>
          <cell r="T133">
            <v>0</v>
          </cell>
          <cell r="U133">
            <v>15379.2</v>
          </cell>
          <cell r="V133">
            <v>15379.2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.108026299505343</v>
          </cell>
          <cell r="AF133">
            <v>9.8270234489405001E-2</v>
          </cell>
          <cell r="AG133">
            <v>520015</v>
          </cell>
          <cell r="AH133">
            <v>0</v>
          </cell>
          <cell r="AI133">
            <v>820368</v>
          </cell>
          <cell r="AJ133">
            <v>560463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-4275</v>
          </cell>
          <cell r="AS133">
            <v>-5186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79658</v>
          </cell>
          <cell r="AY133">
            <v>0</v>
          </cell>
          <cell r="AZ133">
            <v>1989305</v>
          </cell>
          <cell r="BA133">
            <v>179658</v>
          </cell>
          <cell r="BB133">
            <v>179658</v>
          </cell>
          <cell r="BC133">
            <v>0</v>
          </cell>
          <cell r="BD133">
            <v>0</v>
          </cell>
          <cell r="BE133" t="str">
            <v>pl@eika.no</v>
          </cell>
          <cell r="BF133">
            <v>51144948</v>
          </cell>
          <cell r="BG133">
            <v>0</v>
          </cell>
          <cell r="BH133">
            <v>0</v>
          </cell>
          <cell r="BI133">
            <v>44116853.799999997</v>
          </cell>
          <cell r="BJ133">
            <v>0</v>
          </cell>
          <cell r="BK133">
            <v>38082.480000000003</v>
          </cell>
          <cell r="BL133">
            <v>0</v>
          </cell>
          <cell r="BM133">
            <v>0</v>
          </cell>
          <cell r="BN133">
            <v>0</v>
          </cell>
          <cell r="BO133">
            <v>158726.36799999999</v>
          </cell>
          <cell r="BP133">
            <v>3206.4</v>
          </cell>
          <cell r="BQ133">
            <v>0</v>
          </cell>
          <cell r="BR133">
            <v>1235271.9064</v>
          </cell>
          <cell r="BS133">
            <v>0</v>
          </cell>
          <cell r="BT133">
            <v>0</v>
          </cell>
          <cell r="BU133">
            <v>22445.200000000001</v>
          </cell>
          <cell r="BV133">
            <v>0</v>
          </cell>
          <cell r="BW133">
            <v>88.96</v>
          </cell>
          <cell r="BX133">
            <v>1989305</v>
          </cell>
          <cell r="BY133">
            <v>0</v>
          </cell>
          <cell r="BZ133">
            <v>1235271.9064</v>
          </cell>
          <cell r="CA133">
            <v>0</v>
          </cell>
          <cell r="CB133">
            <v>0</v>
          </cell>
          <cell r="CC133">
            <v>0</v>
          </cell>
          <cell r="CD133">
            <v>1989305</v>
          </cell>
          <cell r="CE133">
            <v>0</v>
          </cell>
          <cell r="CF133">
            <v>0</v>
          </cell>
          <cell r="CG133">
            <v>0</v>
          </cell>
          <cell r="CH133">
            <v>1989305</v>
          </cell>
          <cell r="CP133">
            <v>1989305</v>
          </cell>
          <cell r="CW133">
            <v>1989305</v>
          </cell>
          <cell r="CX133">
            <v>520015</v>
          </cell>
          <cell r="CZ133">
            <v>820368</v>
          </cell>
          <cell r="DA133">
            <v>0</v>
          </cell>
          <cell r="DC133">
            <v>1989305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L133">
            <v>0</v>
          </cell>
          <cell r="DQ133">
            <v>0</v>
          </cell>
          <cell r="DR133">
            <v>0</v>
          </cell>
          <cell r="DU133">
            <v>179658</v>
          </cell>
          <cell r="DV133">
            <v>179658</v>
          </cell>
          <cell r="DW133">
            <v>179658</v>
          </cell>
          <cell r="EA133">
            <v>80263</v>
          </cell>
          <cell r="EB133">
            <v>71938</v>
          </cell>
          <cell r="EC133">
            <v>155383</v>
          </cell>
          <cell r="ED133">
            <v>15379.2</v>
          </cell>
          <cell r="FC133">
            <v>0</v>
          </cell>
          <cell r="FG133">
            <v>0</v>
          </cell>
          <cell r="FH133">
            <v>1989305</v>
          </cell>
          <cell r="FI133">
            <v>51144948</v>
          </cell>
          <cell r="FJ133">
            <v>0</v>
          </cell>
          <cell r="FK133">
            <v>1074014</v>
          </cell>
          <cell r="FL133">
            <v>0</v>
          </cell>
          <cell r="FM133">
            <v>0</v>
          </cell>
          <cell r="FN133">
            <v>1989305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GB133">
            <v>0</v>
          </cell>
          <cell r="IC133">
            <v>0</v>
          </cell>
        </row>
        <row r="134">
          <cell r="B134">
            <v>939061045</v>
          </cell>
          <cell r="C134" t="str">
            <v>BN Boligkreditt AS</v>
          </cell>
          <cell r="D134">
            <v>201303</v>
          </cell>
          <cell r="F134">
            <v>277132.03210999997</v>
          </cell>
          <cell r="G134">
            <v>277132.03210999997</v>
          </cell>
          <cell r="H134">
            <v>0</v>
          </cell>
          <cell r="I134">
            <v>0</v>
          </cell>
          <cell r="J134">
            <v>277132.03210999997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9270.0300000000007</v>
          </cell>
          <cell r="P134">
            <v>0</v>
          </cell>
          <cell r="Q134">
            <v>4606.4799999999996</v>
          </cell>
          <cell r="R134">
            <v>0</v>
          </cell>
          <cell r="S134">
            <v>0</v>
          </cell>
          <cell r="T134">
            <v>0</v>
          </cell>
          <cell r="U134">
            <v>4663.55</v>
          </cell>
          <cell r="V134">
            <v>4663.55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2.39163870762015</v>
          </cell>
          <cell r="AF134">
            <v>2.39163870762015</v>
          </cell>
          <cell r="AG134">
            <v>101250</v>
          </cell>
          <cell r="AH134">
            <v>0</v>
          </cell>
          <cell r="AI134">
            <v>173750</v>
          </cell>
          <cell r="AJ134">
            <v>8448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765.00310999999999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277132.03210999997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 t="str">
            <v>haa@bnbank.no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4606.4799999999996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277132.03210999997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277132.03210999997</v>
          </cell>
          <cell r="CE134">
            <v>0</v>
          </cell>
          <cell r="CF134">
            <v>0</v>
          </cell>
          <cell r="CG134">
            <v>0</v>
          </cell>
          <cell r="CH134">
            <v>277132.03210999997</v>
          </cell>
          <cell r="CP134">
            <v>277132.03210999997</v>
          </cell>
          <cell r="CW134">
            <v>277132.03210999997</v>
          </cell>
          <cell r="CX134">
            <v>101250</v>
          </cell>
          <cell r="CZ134">
            <v>173750</v>
          </cell>
          <cell r="DA134">
            <v>0</v>
          </cell>
          <cell r="DC134">
            <v>277132.03210999997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L134">
            <v>0</v>
          </cell>
          <cell r="DQ134">
            <v>0</v>
          </cell>
          <cell r="DR134">
            <v>0</v>
          </cell>
          <cell r="DU134">
            <v>0</v>
          </cell>
          <cell r="DV134">
            <v>0</v>
          </cell>
          <cell r="EA134">
            <v>41323</v>
          </cell>
          <cell r="EB134">
            <v>42730</v>
          </cell>
          <cell r="EC134">
            <v>9218</v>
          </cell>
          <cell r="ED134">
            <v>4663.55</v>
          </cell>
          <cell r="FC134">
            <v>0</v>
          </cell>
          <cell r="FG134">
            <v>0</v>
          </cell>
          <cell r="FH134">
            <v>277132.03210999997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277132.03210999997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GB134">
            <v>0</v>
          </cell>
          <cell r="IC134">
            <v>0</v>
          </cell>
        </row>
        <row r="135">
          <cell r="B135">
            <v>990645515</v>
          </cell>
          <cell r="C135" t="str">
            <v>Storebrand Boligkreditt AS</v>
          </cell>
          <cell r="D135">
            <v>201303</v>
          </cell>
          <cell r="F135">
            <v>706126.95458999998</v>
          </cell>
          <cell r="G135">
            <v>706126.95458999998</v>
          </cell>
          <cell r="H135">
            <v>0</v>
          </cell>
          <cell r="I135">
            <v>0</v>
          </cell>
          <cell r="J135">
            <v>706126.9545899999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50046.69744053797</v>
          </cell>
          <cell r="P135">
            <v>0</v>
          </cell>
          <cell r="Q135">
            <v>534432.20029053802</v>
          </cell>
          <cell r="R135">
            <v>0</v>
          </cell>
          <cell r="S135">
            <v>0</v>
          </cell>
          <cell r="T135">
            <v>0</v>
          </cell>
          <cell r="U135">
            <v>15742.497149999999</v>
          </cell>
          <cell r="V135">
            <v>15742.497149999999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-128</v>
          </cell>
          <cell r="AC135">
            <v>-128</v>
          </cell>
          <cell r="AD135">
            <v>-128</v>
          </cell>
          <cell r="AE135">
            <v>0.102700655471723</v>
          </cell>
          <cell r="AF135">
            <v>0.102700655471723</v>
          </cell>
          <cell r="AG135">
            <v>350000</v>
          </cell>
          <cell r="AH135">
            <v>0</v>
          </cell>
          <cell r="AI135">
            <v>200083.8</v>
          </cell>
          <cell r="AJ135">
            <v>156043.15458999999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706126.95458999998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 t="str">
            <v>antanas.savinis@storebrand.no</v>
          </cell>
          <cell r="BF135">
            <v>19193205.079209901</v>
          </cell>
          <cell r="BG135">
            <v>0</v>
          </cell>
          <cell r="BH135">
            <v>75588.870299999995</v>
          </cell>
          <cell r="BI135">
            <v>18014117.7603449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14892.77095968</v>
          </cell>
          <cell r="BP135">
            <v>0</v>
          </cell>
          <cell r="BQ135">
            <v>0</v>
          </cell>
          <cell r="BR135">
            <v>509507.90937437798</v>
          </cell>
          <cell r="BS135">
            <v>1997.4144424000001</v>
          </cell>
          <cell r="BT135">
            <v>0</v>
          </cell>
          <cell r="BU135">
            <v>0</v>
          </cell>
          <cell r="BV135">
            <v>0</v>
          </cell>
          <cell r="BW135">
            <v>8034.1055140799999</v>
          </cell>
          <cell r="BX135">
            <v>706126.95458999998</v>
          </cell>
          <cell r="BY135">
            <v>0</v>
          </cell>
          <cell r="BZ135">
            <v>504395.29728965799</v>
          </cell>
          <cell r="CA135">
            <v>5112.61208472</v>
          </cell>
          <cell r="CB135">
            <v>1955.4450495999999</v>
          </cell>
          <cell r="CC135">
            <v>41.969392800000001</v>
          </cell>
          <cell r="CD135">
            <v>706126.95458999998</v>
          </cell>
          <cell r="CE135">
            <v>0</v>
          </cell>
          <cell r="CF135">
            <v>0</v>
          </cell>
          <cell r="CG135">
            <v>0</v>
          </cell>
          <cell r="CH135">
            <v>706126.95458999998</v>
          </cell>
          <cell r="CP135">
            <v>706126.95458999998</v>
          </cell>
          <cell r="CW135">
            <v>706126.95458999998</v>
          </cell>
          <cell r="CX135">
            <v>350000</v>
          </cell>
          <cell r="CZ135">
            <v>200083.8</v>
          </cell>
          <cell r="DA135">
            <v>0</v>
          </cell>
          <cell r="DC135">
            <v>706126.95458999998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L135">
            <v>0</v>
          </cell>
          <cell r="DQ135">
            <v>0</v>
          </cell>
          <cell r="DR135">
            <v>0</v>
          </cell>
          <cell r="DU135">
            <v>0</v>
          </cell>
          <cell r="DV135">
            <v>0</v>
          </cell>
          <cell r="EA135">
            <v>108233.973</v>
          </cell>
          <cell r="EB135">
            <v>61325.633999999998</v>
          </cell>
          <cell r="EC135">
            <v>145290.33600000001</v>
          </cell>
          <cell r="ED135">
            <v>15742.497149999999</v>
          </cell>
          <cell r="FC135">
            <v>0</v>
          </cell>
          <cell r="FG135">
            <v>0</v>
          </cell>
          <cell r="FH135">
            <v>706126.95458999998</v>
          </cell>
          <cell r="FI135">
            <v>19193205.079209901</v>
          </cell>
          <cell r="FJ135">
            <v>0</v>
          </cell>
          <cell r="FK135">
            <v>840931.55489999999</v>
          </cell>
          <cell r="FL135">
            <v>1012684.14989</v>
          </cell>
          <cell r="FM135">
            <v>0</v>
          </cell>
          <cell r="FN135">
            <v>706126.95458999998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GB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</row>
        <row r="136">
          <cell r="B136">
            <v>992842970</v>
          </cell>
          <cell r="C136" t="str">
            <v>Sør Boligkreditt AS</v>
          </cell>
          <cell r="D136">
            <v>201303</v>
          </cell>
          <cell r="F136">
            <v>517026</v>
          </cell>
          <cell r="G136">
            <v>517026</v>
          </cell>
          <cell r="H136">
            <v>0</v>
          </cell>
          <cell r="I136">
            <v>0</v>
          </cell>
          <cell r="J136">
            <v>51702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34704</v>
          </cell>
          <cell r="P136">
            <v>0</v>
          </cell>
          <cell r="Q136">
            <v>323698.56</v>
          </cell>
          <cell r="R136">
            <v>0</v>
          </cell>
          <cell r="S136">
            <v>0</v>
          </cell>
          <cell r="T136">
            <v>0</v>
          </cell>
          <cell r="U136">
            <v>11325.05</v>
          </cell>
          <cell r="V136">
            <v>11325.05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-320</v>
          </cell>
          <cell r="AC136">
            <v>-320</v>
          </cell>
          <cell r="AD136">
            <v>-320</v>
          </cell>
          <cell r="AE136">
            <v>0.12357808690664</v>
          </cell>
          <cell r="AF136">
            <v>0.12357808690664</v>
          </cell>
          <cell r="AG136">
            <v>400000</v>
          </cell>
          <cell r="AH136">
            <v>0</v>
          </cell>
          <cell r="AI136">
            <v>0</v>
          </cell>
          <cell r="AJ136">
            <v>117082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-56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517026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 t="str">
            <v>gro.erlandsen@sor.no</v>
          </cell>
          <cell r="BF136">
            <v>11066335</v>
          </cell>
          <cell r="BG136">
            <v>0</v>
          </cell>
          <cell r="BH136">
            <v>118717</v>
          </cell>
          <cell r="BI136">
            <v>10586039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9801.68</v>
          </cell>
          <cell r="BP136">
            <v>467.92</v>
          </cell>
          <cell r="BQ136">
            <v>0</v>
          </cell>
          <cell r="BR136">
            <v>305625.92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7803.04</v>
          </cell>
          <cell r="BX136">
            <v>517026</v>
          </cell>
          <cell r="BY136">
            <v>0</v>
          </cell>
          <cell r="BZ136">
            <v>296409.092</v>
          </cell>
          <cell r="CA136">
            <v>9216.7999999999993</v>
          </cell>
          <cell r="CB136">
            <v>0</v>
          </cell>
          <cell r="CC136">
            <v>0</v>
          </cell>
          <cell r="CD136">
            <v>517026</v>
          </cell>
          <cell r="CE136">
            <v>0</v>
          </cell>
          <cell r="CF136">
            <v>0</v>
          </cell>
          <cell r="CG136">
            <v>0</v>
          </cell>
          <cell r="CH136">
            <v>517026</v>
          </cell>
          <cell r="CP136">
            <v>517026</v>
          </cell>
          <cell r="CW136">
            <v>517026</v>
          </cell>
          <cell r="CX136">
            <v>400000</v>
          </cell>
          <cell r="DA136">
            <v>0</v>
          </cell>
          <cell r="DC136">
            <v>517026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L136">
            <v>0</v>
          </cell>
          <cell r="DQ136">
            <v>0</v>
          </cell>
          <cell r="DR136">
            <v>0</v>
          </cell>
          <cell r="DU136">
            <v>0</v>
          </cell>
          <cell r="DV136">
            <v>0</v>
          </cell>
          <cell r="EA136">
            <v>47682</v>
          </cell>
          <cell r="EB136">
            <v>50948</v>
          </cell>
          <cell r="EC136">
            <v>127871</v>
          </cell>
          <cell r="ED136">
            <v>11325.05</v>
          </cell>
          <cell r="FC136">
            <v>0</v>
          </cell>
          <cell r="FG136">
            <v>0</v>
          </cell>
          <cell r="FH136">
            <v>517026</v>
          </cell>
          <cell r="FI136">
            <v>11066335</v>
          </cell>
          <cell r="FJ136">
            <v>0</v>
          </cell>
          <cell r="FK136">
            <v>0</v>
          </cell>
          <cell r="FL136">
            <v>960592</v>
          </cell>
          <cell r="FM136">
            <v>0</v>
          </cell>
          <cell r="FN136">
            <v>517026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GB136">
            <v>0</v>
          </cell>
          <cell r="HA136">
            <v>369</v>
          </cell>
          <cell r="IC136">
            <v>0</v>
          </cell>
        </row>
        <row r="137">
          <cell r="B137">
            <v>884031222</v>
          </cell>
          <cell r="C137" t="str">
            <v>Møre Boligkreditt AS</v>
          </cell>
          <cell r="D137">
            <v>201303</v>
          </cell>
          <cell r="F137">
            <v>502905</v>
          </cell>
          <cell r="G137">
            <v>502905</v>
          </cell>
          <cell r="H137">
            <v>0</v>
          </cell>
          <cell r="I137">
            <v>0</v>
          </cell>
          <cell r="J137">
            <v>50290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60550.32</v>
          </cell>
          <cell r="P137">
            <v>0</v>
          </cell>
          <cell r="Q137">
            <v>348214.32</v>
          </cell>
          <cell r="R137">
            <v>0</v>
          </cell>
          <cell r="S137">
            <v>0</v>
          </cell>
          <cell r="T137">
            <v>0</v>
          </cell>
          <cell r="U137">
            <v>12400</v>
          </cell>
          <cell r="V137">
            <v>1240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64</v>
          </cell>
          <cell r="AC137">
            <v>-64</v>
          </cell>
          <cell r="AD137">
            <v>-64</v>
          </cell>
          <cell r="AE137">
            <v>0.11158608873235799</v>
          </cell>
          <cell r="AF137">
            <v>0.11158608873235799</v>
          </cell>
          <cell r="AG137">
            <v>500360</v>
          </cell>
          <cell r="AH137">
            <v>0</v>
          </cell>
          <cell r="AI137">
            <v>0</v>
          </cell>
          <cell r="AJ137">
            <v>2545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502905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 t="str">
            <v>mariann.barstad@sbm.no</v>
          </cell>
          <cell r="BF137">
            <v>12090383</v>
          </cell>
          <cell r="BG137">
            <v>232059</v>
          </cell>
          <cell r="BH137">
            <v>1193</v>
          </cell>
          <cell r="BI137">
            <v>11706010.5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3621.68</v>
          </cell>
          <cell r="BP137">
            <v>0</v>
          </cell>
          <cell r="BQ137">
            <v>13923.52</v>
          </cell>
          <cell r="BR137">
            <v>327863.67999999999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2805.44</v>
          </cell>
          <cell r="BX137">
            <v>502905</v>
          </cell>
          <cell r="BY137">
            <v>13923.54</v>
          </cell>
          <cell r="BZ137">
            <v>327768.29399999999</v>
          </cell>
          <cell r="CA137">
            <v>95.44</v>
          </cell>
          <cell r="CB137">
            <v>0</v>
          </cell>
          <cell r="CC137">
            <v>0</v>
          </cell>
          <cell r="CD137">
            <v>502905</v>
          </cell>
          <cell r="CE137">
            <v>0</v>
          </cell>
          <cell r="CF137">
            <v>0</v>
          </cell>
          <cell r="CG137">
            <v>0</v>
          </cell>
          <cell r="CH137">
            <v>502905</v>
          </cell>
          <cell r="CP137">
            <v>502905</v>
          </cell>
          <cell r="CW137">
            <v>502905</v>
          </cell>
          <cell r="CX137">
            <v>500360</v>
          </cell>
          <cell r="DA137">
            <v>0</v>
          </cell>
          <cell r="DC137">
            <v>502905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L137">
            <v>0</v>
          </cell>
          <cell r="DQ137">
            <v>0</v>
          </cell>
          <cell r="DR137">
            <v>0</v>
          </cell>
          <cell r="DU137">
            <v>0</v>
          </cell>
          <cell r="DV137">
            <v>0</v>
          </cell>
          <cell r="EA137">
            <v>57000</v>
          </cell>
          <cell r="EB137">
            <v>61000</v>
          </cell>
          <cell r="EC137">
            <v>130000</v>
          </cell>
          <cell r="ED137">
            <v>12400</v>
          </cell>
          <cell r="FC137">
            <v>0</v>
          </cell>
          <cell r="FG137">
            <v>0</v>
          </cell>
          <cell r="FH137">
            <v>502905</v>
          </cell>
          <cell r="FI137">
            <v>12090383</v>
          </cell>
          <cell r="FJ137">
            <v>0</v>
          </cell>
          <cell r="FK137">
            <v>0</v>
          </cell>
          <cell r="FL137">
            <v>768745</v>
          </cell>
          <cell r="FM137">
            <v>0</v>
          </cell>
          <cell r="FN137">
            <v>502905</v>
          </cell>
          <cell r="FO137">
            <v>232059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GB137">
            <v>0</v>
          </cell>
          <cell r="IC137">
            <v>0</v>
          </cell>
        </row>
        <row r="138">
          <cell r="B138">
            <v>992467002</v>
          </cell>
          <cell r="C138" t="str">
            <v>Pluss Boligkreditt AS</v>
          </cell>
          <cell r="D138">
            <v>201303</v>
          </cell>
          <cell r="F138">
            <v>592242</v>
          </cell>
          <cell r="G138">
            <v>592242</v>
          </cell>
          <cell r="H138">
            <v>0</v>
          </cell>
          <cell r="I138">
            <v>0</v>
          </cell>
          <cell r="J138">
            <v>592242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58560.59600000002</v>
          </cell>
          <cell r="P138">
            <v>0</v>
          </cell>
          <cell r="Q138">
            <v>346893.29599999997</v>
          </cell>
          <cell r="R138">
            <v>0</v>
          </cell>
          <cell r="S138">
            <v>0</v>
          </cell>
          <cell r="T138">
            <v>0</v>
          </cell>
          <cell r="U138">
            <v>11667.3</v>
          </cell>
          <cell r="V138">
            <v>11667.3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.13213766523302001</v>
          </cell>
          <cell r="AF138">
            <v>0.13213766523302001</v>
          </cell>
          <cell r="AG138">
            <v>450000</v>
          </cell>
          <cell r="AH138">
            <v>0</v>
          </cell>
          <cell r="AI138">
            <v>0</v>
          </cell>
          <cell r="AJ138">
            <v>142242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592242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 t="str">
            <v>tsc@sparebankenpluss.no</v>
          </cell>
          <cell r="BF138">
            <v>13158487</v>
          </cell>
          <cell r="BG138">
            <v>20787</v>
          </cell>
          <cell r="BH138">
            <v>0</v>
          </cell>
          <cell r="BI138">
            <v>12344481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.65600000000000003</v>
          </cell>
          <cell r="BP138">
            <v>0</v>
          </cell>
          <cell r="BQ138">
            <v>1247.2</v>
          </cell>
          <cell r="BR138">
            <v>345645.44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592242</v>
          </cell>
          <cell r="BY138">
            <v>1247.22</v>
          </cell>
          <cell r="BZ138">
            <v>345645.46799999999</v>
          </cell>
          <cell r="CA138">
            <v>0</v>
          </cell>
          <cell r="CB138">
            <v>0</v>
          </cell>
          <cell r="CC138">
            <v>0</v>
          </cell>
          <cell r="CD138">
            <v>592242</v>
          </cell>
          <cell r="CE138">
            <v>0</v>
          </cell>
          <cell r="CF138">
            <v>0</v>
          </cell>
          <cell r="CG138">
            <v>0</v>
          </cell>
          <cell r="CH138">
            <v>592242</v>
          </cell>
          <cell r="CP138">
            <v>592242</v>
          </cell>
          <cell r="CW138">
            <v>592242</v>
          </cell>
          <cell r="CX138">
            <v>450000</v>
          </cell>
          <cell r="DA138">
            <v>0</v>
          </cell>
          <cell r="DC138">
            <v>592242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L138">
            <v>0</v>
          </cell>
          <cell r="DQ138">
            <v>0</v>
          </cell>
          <cell r="DR138">
            <v>0</v>
          </cell>
          <cell r="DU138">
            <v>0</v>
          </cell>
          <cell r="DV138">
            <v>0</v>
          </cell>
          <cell r="EA138">
            <v>46068</v>
          </cell>
          <cell r="EB138">
            <v>60344</v>
          </cell>
          <cell r="EC138">
            <v>126934</v>
          </cell>
          <cell r="ED138">
            <v>11667.3</v>
          </cell>
          <cell r="FC138">
            <v>0</v>
          </cell>
          <cell r="FG138">
            <v>0</v>
          </cell>
          <cell r="FH138">
            <v>592242</v>
          </cell>
          <cell r="FI138">
            <v>13158487</v>
          </cell>
          <cell r="FJ138">
            <v>0</v>
          </cell>
          <cell r="FK138">
            <v>0</v>
          </cell>
          <cell r="FL138">
            <v>1628012</v>
          </cell>
          <cell r="FM138">
            <v>0</v>
          </cell>
          <cell r="FN138">
            <v>592242</v>
          </cell>
          <cell r="FO138">
            <v>20787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GB138">
            <v>0</v>
          </cell>
          <cell r="HA138">
            <v>1129</v>
          </cell>
          <cell r="IC138">
            <v>0</v>
          </cell>
        </row>
        <row r="139">
          <cell r="B139">
            <v>993153036</v>
          </cell>
          <cell r="C139" t="str">
            <v>SSB Boligkreditt AS</v>
          </cell>
          <cell r="D139">
            <v>201303</v>
          </cell>
          <cell r="F139">
            <v>401210.65600000002</v>
          </cell>
          <cell r="G139">
            <v>401210.65600000002</v>
          </cell>
          <cell r="H139">
            <v>0</v>
          </cell>
          <cell r="I139">
            <v>0</v>
          </cell>
          <cell r="J139">
            <v>401210.65600000002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210763.50524999999</v>
          </cell>
          <cell r="P139">
            <v>0</v>
          </cell>
          <cell r="Q139">
            <v>205292.152</v>
          </cell>
          <cell r="R139">
            <v>0</v>
          </cell>
          <cell r="S139">
            <v>0</v>
          </cell>
          <cell r="T139">
            <v>0</v>
          </cell>
          <cell r="U139">
            <v>5810.9252500000002</v>
          </cell>
          <cell r="V139">
            <v>5810.9252500000002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339.572</v>
          </cell>
          <cell r="AC139">
            <v>-339.572</v>
          </cell>
          <cell r="AD139">
            <v>-339.572</v>
          </cell>
          <cell r="AE139">
            <v>0.15228847348087099</v>
          </cell>
          <cell r="AF139">
            <v>0.15228847348087099</v>
          </cell>
          <cell r="AG139">
            <v>227600</v>
          </cell>
          <cell r="AH139">
            <v>0</v>
          </cell>
          <cell r="AI139">
            <v>122500</v>
          </cell>
          <cell r="AJ139">
            <v>51601.307000000001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-490.65100000000001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401210.65600000002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 t="str">
            <v>bjoern.berland@sandnes-sparebank.no</v>
          </cell>
          <cell r="BF139">
            <v>7591837</v>
          </cell>
          <cell r="BG139">
            <v>0</v>
          </cell>
          <cell r="BH139">
            <v>37976</v>
          </cell>
          <cell r="BI139">
            <v>6965191.5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2991.04</v>
          </cell>
          <cell r="BP139">
            <v>0</v>
          </cell>
          <cell r="BQ139">
            <v>0</v>
          </cell>
          <cell r="BR139">
            <v>197668.95199999999</v>
          </cell>
          <cell r="BS139">
            <v>0</v>
          </cell>
          <cell r="BT139">
            <v>0</v>
          </cell>
          <cell r="BU139">
            <v>1167.5999999999999</v>
          </cell>
          <cell r="BV139">
            <v>0</v>
          </cell>
          <cell r="BW139">
            <v>3464.56</v>
          </cell>
          <cell r="BX139">
            <v>401210.65600000002</v>
          </cell>
          <cell r="BY139">
            <v>0</v>
          </cell>
          <cell r="BZ139">
            <v>195025.36199999999</v>
          </cell>
          <cell r="CA139">
            <v>2639.72</v>
          </cell>
          <cell r="CB139">
            <v>0</v>
          </cell>
          <cell r="CC139">
            <v>0</v>
          </cell>
          <cell r="CD139">
            <v>401210.65600000002</v>
          </cell>
          <cell r="CE139">
            <v>0</v>
          </cell>
          <cell r="CF139">
            <v>0</v>
          </cell>
          <cell r="CG139">
            <v>0</v>
          </cell>
          <cell r="CH139">
            <v>401210.65600000002</v>
          </cell>
          <cell r="CP139">
            <v>401210.65600000002</v>
          </cell>
          <cell r="CW139">
            <v>401210.65600000002</v>
          </cell>
          <cell r="CX139">
            <v>227600</v>
          </cell>
          <cell r="CZ139">
            <v>122500</v>
          </cell>
          <cell r="DA139">
            <v>0</v>
          </cell>
          <cell r="DC139">
            <v>401210.65600000002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L139">
            <v>0</v>
          </cell>
          <cell r="DQ139">
            <v>0</v>
          </cell>
          <cell r="DR139">
            <v>0</v>
          </cell>
          <cell r="DU139">
            <v>0</v>
          </cell>
          <cell r="DV139">
            <v>0</v>
          </cell>
          <cell r="EA139">
            <v>24648.793000000001</v>
          </cell>
          <cell r="EB139">
            <v>29127.686000000002</v>
          </cell>
          <cell r="EC139">
            <v>62442.025999999998</v>
          </cell>
          <cell r="ED139">
            <v>5810.9252500000002</v>
          </cell>
          <cell r="FC139">
            <v>0</v>
          </cell>
          <cell r="FG139">
            <v>0</v>
          </cell>
          <cell r="FH139">
            <v>401210.65600000002</v>
          </cell>
          <cell r="FI139">
            <v>7591837</v>
          </cell>
          <cell r="FJ139">
            <v>0</v>
          </cell>
          <cell r="FK139">
            <v>0</v>
          </cell>
          <cell r="FL139">
            <v>1253291</v>
          </cell>
          <cell r="FM139">
            <v>0</v>
          </cell>
          <cell r="FN139">
            <v>401210.65600000002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GB139">
            <v>0</v>
          </cell>
          <cell r="GM139">
            <v>59</v>
          </cell>
          <cell r="HA139">
            <v>2276</v>
          </cell>
          <cell r="IC139">
            <v>0</v>
          </cell>
        </row>
        <row r="140">
          <cell r="B140">
            <v>993997889</v>
          </cell>
          <cell r="C140" t="str">
            <v>Sparebanken Øst Boligkreditt AS</v>
          </cell>
          <cell r="D140">
            <v>201303</v>
          </cell>
          <cell r="F140">
            <v>503433</v>
          </cell>
          <cell r="G140">
            <v>503433</v>
          </cell>
          <cell r="H140">
            <v>0</v>
          </cell>
          <cell r="I140">
            <v>0</v>
          </cell>
          <cell r="J140">
            <v>503433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25273.73800000001</v>
          </cell>
          <cell r="P140">
            <v>0</v>
          </cell>
          <cell r="Q140">
            <v>221370.18799999999</v>
          </cell>
          <cell r="R140">
            <v>0</v>
          </cell>
          <cell r="S140">
            <v>0</v>
          </cell>
          <cell r="T140">
            <v>0</v>
          </cell>
          <cell r="U140">
            <v>3903.55</v>
          </cell>
          <cell r="V140">
            <v>3903.55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.178780892782096</v>
          </cell>
          <cell r="AF140">
            <v>0.178780892782096</v>
          </cell>
          <cell r="AG140">
            <v>266500</v>
          </cell>
          <cell r="AH140">
            <v>0</v>
          </cell>
          <cell r="AI140">
            <v>183490</v>
          </cell>
          <cell r="AJ140">
            <v>53443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503433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 t="str">
            <v>martin.karlsen@oest.no</v>
          </cell>
          <cell r="BF140">
            <v>7795704</v>
          </cell>
          <cell r="BG140">
            <v>0</v>
          </cell>
          <cell r="BH140">
            <v>11828</v>
          </cell>
          <cell r="BI140">
            <v>7601595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4892.768</v>
          </cell>
          <cell r="BP140">
            <v>30</v>
          </cell>
          <cell r="BQ140">
            <v>0</v>
          </cell>
          <cell r="BR140">
            <v>213790.82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2656.6</v>
          </cell>
          <cell r="BX140">
            <v>503433</v>
          </cell>
          <cell r="BY140">
            <v>0</v>
          </cell>
          <cell r="BZ140">
            <v>212844.66</v>
          </cell>
          <cell r="CA140">
            <v>946.16</v>
          </cell>
          <cell r="CB140">
            <v>0</v>
          </cell>
          <cell r="CC140">
            <v>0</v>
          </cell>
          <cell r="CD140">
            <v>503433</v>
          </cell>
          <cell r="CE140">
            <v>0</v>
          </cell>
          <cell r="CF140">
            <v>0</v>
          </cell>
          <cell r="CG140">
            <v>0</v>
          </cell>
          <cell r="CH140">
            <v>503433</v>
          </cell>
          <cell r="CP140">
            <v>503433</v>
          </cell>
          <cell r="CW140">
            <v>503433</v>
          </cell>
          <cell r="CX140">
            <v>266500</v>
          </cell>
          <cell r="CZ140">
            <v>183490</v>
          </cell>
          <cell r="DA140">
            <v>0</v>
          </cell>
          <cell r="DC140">
            <v>50343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L140">
            <v>0</v>
          </cell>
          <cell r="DQ140">
            <v>0</v>
          </cell>
          <cell r="DR140">
            <v>0</v>
          </cell>
          <cell r="DS140">
            <v>0</v>
          </cell>
          <cell r="DU140">
            <v>0</v>
          </cell>
          <cell r="DV140">
            <v>0</v>
          </cell>
          <cell r="EA140">
            <v>2707</v>
          </cell>
          <cell r="EB140">
            <v>7690</v>
          </cell>
          <cell r="EC140">
            <v>67674</v>
          </cell>
          <cell r="ED140">
            <v>3903.55</v>
          </cell>
          <cell r="FC140">
            <v>0</v>
          </cell>
          <cell r="FG140">
            <v>0</v>
          </cell>
          <cell r="FH140">
            <v>503433</v>
          </cell>
          <cell r="FI140">
            <v>7795704</v>
          </cell>
          <cell r="FJ140">
            <v>0</v>
          </cell>
          <cell r="FK140">
            <v>0</v>
          </cell>
          <cell r="FL140">
            <v>388218</v>
          </cell>
          <cell r="FM140">
            <v>0</v>
          </cell>
          <cell r="FN140">
            <v>503433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GB140">
            <v>0</v>
          </cell>
          <cell r="IC140">
            <v>0</v>
          </cell>
        </row>
        <row r="141">
          <cell r="B141">
            <v>946917990</v>
          </cell>
          <cell r="C141" t="str">
            <v>Bustadkreditt Sogn og Fjordane AS</v>
          </cell>
          <cell r="D141">
            <v>201303</v>
          </cell>
          <cell r="F141">
            <v>448079</v>
          </cell>
          <cell r="G141">
            <v>448079</v>
          </cell>
          <cell r="H141">
            <v>0</v>
          </cell>
          <cell r="I141">
            <v>0</v>
          </cell>
          <cell r="J141">
            <v>44807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52196.704</v>
          </cell>
          <cell r="P141">
            <v>0</v>
          </cell>
          <cell r="Q141">
            <v>247630.304</v>
          </cell>
          <cell r="R141">
            <v>0</v>
          </cell>
          <cell r="S141">
            <v>0</v>
          </cell>
          <cell r="T141">
            <v>0</v>
          </cell>
          <cell r="U141">
            <v>5629.4</v>
          </cell>
          <cell r="V141">
            <v>5629.4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-1063</v>
          </cell>
          <cell r="AC141">
            <v>-1063</v>
          </cell>
          <cell r="AD141">
            <v>-1063</v>
          </cell>
          <cell r="AE141">
            <v>0.14213635401040001</v>
          </cell>
          <cell r="AF141">
            <v>0.14213635401040001</v>
          </cell>
          <cell r="AG141">
            <v>375000</v>
          </cell>
          <cell r="AH141">
            <v>0</v>
          </cell>
          <cell r="AI141">
            <v>0</v>
          </cell>
          <cell r="AJ141">
            <v>73655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-576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448079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 t="str">
            <v>kjell.erik.gundersen@ssf.no</v>
          </cell>
          <cell r="BF141">
            <v>8622981</v>
          </cell>
          <cell r="BG141">
            <v>213345</v>
          </cell>
          <cell r="BH141">
            <v>1917</v>
          </cell>
          <cell r="BI141">
            <v>8227268.2999999998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3938.6880000000001</v>
          </cell>
          <cell r="BP141">
            <v>0</v>
          </cell>
          <cell r="BQ141">
            <v>12347.6</v>
          </cell>
          <cell r="BR141">
            <v>230516.88</v>
          </cell>
          <cell r="BS141">
            <v>0</v>
          </cell>
          <cell r="BT141">
            <v>0</v>
          </cell>
          <cell r="BU141">
            <v>807.37599999999998</v>
          </cell>
          <cell r="BV141">
            <v>0</v>
          </cell>
          <cell r="BW141">
            <v>19.760000000000002</v>
          </cell>
          <cell r="BX141">
            <v>448079</v>
          </cell>
          <cell r="BY141">
            <v>12347.556</v>
          </cell>
          <cell r="BZ141">
            <v>230363.51240000001</v>
          </cell>
          <cell r="CA141">
            <v>153.36000000000001</v>
          </cell>
          <cell r="CB141">
            <v>0</v>
          </cell>
          <cell r="CC141">
            <v>0</v>
          </cell>
          <cell r="CD141">
            <v>448079</v>
          </cell>
          <cell r="CE141">
            <v>0</v>
          </cell>
          <cell r="CF141">
            <v>0</v>
          </cell>
          <cell r="CG141">
            <v>0</v>
          </cell>
          <cell r="CH141">
            <v>448079</v>
          </cell>
          <cell r="CP141">
            <v>448079</v>
          </cell>
          <cell r="CW141">
            <v>448079</v>
          </cell>
          <cell r="CX141">
            <v>375000</v>
          </cell>
          <cell r="DA141">
            <v>0</v>
          </cell>
          <cell r="DC141">
            <v>448079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L141">
            <v>0</v>
          </cell>
          <cell r="DQ141">
            <v>0</v>
          </cell>
          <cell r="DR141">
            <v>0</v>
          </cell>
          <cell r="DU141">
            <v>0</v>
          </cell>
          <cell r="DV141">
            <v>0</v>
          </cell>
          <cell r="EA141">
            <v>15421</v>
          </cell>
          <cell r="EB141">
            <v>23208</v>
          </cell>
          <cell r="EC141">
            <v>73959</v>
          </cell>
          <cell r="ED141">
            <v>5629.4</v>
          </cell>
          <cell r="FC141">
            <v>0</v>
          </cell>
          <cell r="FG141">
            <v>0</v>
          </cell>
          <cell r="FH141">
            <v>448079</v>
          </cell>
          <cell r="FI141">
            <v>8622981</v>
          </cell>
          <cell r="FJ141">
            <v>256</v>
          </cell>
          <cell r="FK141">
            <v>4989</v>
          </cell>
          <cell r="FL141">
            <v>782931</v>
          </cell>
          <cell r="FM141">
            <v>0</v>
          </cell>
          <cell r="FN141">
            <v>448079</v>
          </cell>
          <cell r="FO141">
            <v>142251</v>
          </cell>
          <cell r="FP141">
            <v>0</v>
          </cell>
          <cell r="FQ141">
            <v>333</v>
          </cell>
          <cell r="FR141">
            <v>12818</v>
          </cell>
          <cell r="FS141">
            <v>0</v>
          </cell>
          <cell r="GB141">
            <v>0</v>
          </cell>
          <cell r="HA141">
            <v>2978</v>
          </cell>
          <cell r="IC141">
            <v>0</v>
          </cell>
        </row>
        <row r="142">
          <cell r="B142">
            <v>993359696</v>
          </cell>
          <cell r="C142" t="str">
            <v>Helgeland Boligkreditt as</v>
          </cell>
          <cell r="D142">
            <v>201303</v>
          </cell>
          <cell r="F142">
            <v>293834</v>
          </cell>
          <cell r="G142">
            <v>293834</v>
          </cell>
          <cell r="H142">
            <v>0</v>
          </cell>
          <cell r="I142">
            <v>0</v>
          </cell>
          <cell r="J142">
            <v>293834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49347.11799999999</v>
          </cell>
          <cell r="P142">
            <v>0</v>
          </cell>
          <cell r="Q142">
            <v>144449.568</v>
          </cell>
          <cell r="R142">
            <v>0</v>
          </cell>
          <cell r="S142">
            <v>0</v>
          </cell>
          <cell r="T142">
            <v>0</v>
          </cell>
          <cell r="U142">
            <v>4897.55</v>
          </cell>
          <cell r="V142">
            <v>4897.55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.15739654246290799</v>
          </cell>
          <cell r="AF142">
            <v>0.15739654246290799</v>
          </cell>
          <cell r="AG142">
            <v>290000</v>
          </cell>
          <cell r="AH142">
            <v>0</v>
          </cell>
          <cell r="AI142">
            <v>10</v>
          </cell>
          <cell r="AJ142">
            <v>3824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293834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 t="str">
            <v>ranveig.krakstad@hsb.no</v>
          </cell>
          <cell r="BF142">
            <v>5005638</v>
          </cell>
          <cell r="BG142">
            <v>0</v>
          </cell>
          <cell r="BH142">
            <v>0</v>
          </cell>
          <cell r="BI142">
            <v>4855382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4352</v>
          </cell>
          <cell r="BO142">
            <v>34.368000000000002</v>
          </cell>
          <cell r="BP142">
            <v>0</v>
          </cell>
          <cell r="BQ142">
            <v>0</v>
          </cell>
          <cell r="BR142">
            <v>139528.56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534.64</v>
          </cell>
          <cell r="BX142">
            <v>293834</v>
          </cell>
          <cell r="BY142">
            <v>0</v>
          </cell>
          <cell r="BZ142">
            <v>135950.696</v>
          </cell>
          <cell r="CA142">
            <v>3627.6</v>
          </cell>
          <cell r="CB142">
            <v>0</v>
          </cell>
          <cell r="CC142">
            <v>0</v>
          </cell>
          <cell r="CD142">
            <v>293834</v>
          </cell>
          <cell r="CE142">
            <v>0</v>
          </cell>
          <cell r="CF142">
            <v>0</v>
          </cell>
          <cell r="CG142">
            <v>0</v>
          </cell>
          <cell r="CH142">
            <v>293834</v>
          </cell>
          <cell r="CP142">
            <v>293834</v>
          </cell>
          <cell r="CW142">
            <v>293834</v>
          </cell>
          <cell r="CX142">
            <v>290000</v>
          </cell>
          <cell r="CZ142">
            <v>10</v>
          </cell>
          <cell r="DA142">
            <v>0</v>
          </cell>
          <cell r="DC142">
            <v>293834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L142">
            <v>0</v>
          </cell>
          <cell r="DQ142">
            <v>0</v>
          </cell>
          <cell r="DR142">
            <v>0</v>
          </cell>
          <cell r="DU142">
            <v>0</v>
          </cell>
          <cell r="DV142">
            <v>0</v>
          </cell>
          <cell r="EA142">
            <v>20127</v>
          </cell>
          <cell r="EB142">
            <v>23372</v>
          </cell>
          <cell r="EC142">
            <v>54452</v>
          </cell>
          <cell r="ED142">
            <v>4897.55</v>
          </cell>
          <cell r="FC142">
            <v>0</v>
          </cell>
          <cell r="FG142">
            <v>0</v>
          </cell>
          <cell r="FH142">
            <v>293834</v>
          </cell>
          <cell r="FI142">
            <v>5005638</v>
          </cell>
          <cell r="FJ142">
            <v>0</v>
          </cell>
          <cell r="FK142">
            <v>0</v>
          </cell>
          <cell r="FL142">
            <v>300512</v>
          </cell>
          <cell r="FM142">
            <v>0</v>
          </cell>
          <cell r="FN142">
            <v>293834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GB142">
            <v>0</v>
          </cell>
          <cell r="HA142">
            <v>450</v>
          </cell>
          <cell r="HD142">
            <v>45345</v>
          </cell>
          <cell r="IC142">
            <v>0</v>
          </cell>
        </row>
        <row r="143">
          <cell r="B143">
            <v>987058765</v>
          </cell>
          <cell r="C143" t="str">
            <v>GE Capital AS</v>
          </cell>
          <cell r="D143">
            <v>201303</v>
          </cell>
          <cell r="F143">
            <v>415555</v>
          </cell>
          <cell r="G143">
            <v>415555</v>
          </cell>
          <cell r="H143">
            <v>0</v>
          </cell>
          <cell r="I143">
            <v>0</v>
          </cell>
          <cell r="J143">
            <v>41555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41794.78</v>
          </cell>
          <cell r="P143">
            <v>0</v>
          </cell>
          <cell r="Q143">
            <v>35403.68</v>
          </cell>
          <cell r="R143">
            <v>0</v>
          </cell>
          <cell r="S143">
            <v>0</v>
          </cell>
          <cell r="T143">
            <v>0</v>
          </cell>
          <cell r="U143">
            <v>6462.1</v>
          </cell>
          <cell r="V143">
            <v>6462.1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-71</v>
          </cell>
          <cell r="AC143">
            <v>-71</v>
          </cell>
          <cell r="AD143">
            <v>-71</v>
          </cell>
          <cell r="AE143">
            <v>0.79541990650507099</v>
          </cell>
          <cell r="AF143">
            <v>0.79541990650507099</v>
          </cell>
          <cell r="AG143">
            <v>355000</v>
          </cell>
          <cell r="AH143">
            <v>0</v>
          </cell>
          <cell r="AI143">
            <v>15477</v>
          </cell>
          <cell r="AJ143">
            <v>124795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-79717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415555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 t="str">
            <v>geir.atle.carlsen@ge.com</v>
          </cell>
          <cell r="BF143">
            <v>0</v>
          </cell>
          <cell r="BG143">
            <v>4583</v>
          </cell>
          <cell r="BH143">
            <v>0</v>
          </cell>
          <cell r="BI143">
            <v>0</v>
          </cell>
          <cell r="BJ143">
            <v>0</v>
          </cell>
          <cell r="BK143">
            <v>9.44</v>
          </cell>
          <cell r="BL143">
            <v>0</v>
          </cell>
          <cell r="BM143">
            <v>0</v>
          </cell>
          <cell r="BN143">
            <v>0</v>
          </cell>
          <cell r="BO143">
            <v>2480.64</v>
          </cell>
          <cell r="BP143">
            <v>32624.720000000001</v>
          </cell>
          <cell r="BQ143">
            <v>274.95999999999998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13.92</v>
          </cell>
          <cell r="BX143">
            <v>415555</v>
          </cell>
          <cell r="BY143">
            <v>274.98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415555</v>
          </cell>
          <cell r="CE143">
            <v>0</v>
          </cell>
          <cell r="CF143">
            <v>0</v>
          </cell>
          <cell r="CG143">
            <v>0</v>
          </cell>
          <cell r="CH143">
            <v>415555</v>
          </cell>
          <cell r="CP143">
            <v>415555</v>
          </cell>
          <cell r="CW143">
            <v>415555</v>
          </cell>
          <cell r="CX143">
            <v>355000</v>
          </cell>
          <cell r="CZ143">
            <v>15477</v>
          </cell>
          <cell r="DA143">
            <v>0</v>
          </cell>
          <cell r="DC143">
            <v>415555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L143">
            <v>0</v>
          </cell>
          <cell r="DQ143">
            <v>0</v>
          </cell>
          <cell r="DR143">
            <v>0</v>
          </cell>
          <cell r="DU143">
            <v>0</v>
          </cell>
          <cell r="DV143">
            <v>0</v>
          </cell>
          <cell r="EA143">
            <v>45067</v>
          </cell>
          <cell r="EB143">
            <v>50345</v>
          </cell>
          <cell r="EC143">
            <v>33830</v>
          </cell>
          <cell r="ED143">
            <v>6462.1</v>
          </cell>
          <cell r="FC143">
            <v>0</v>
          </cell>
          <cell r="FG143">
            <v>0</v>
          </cell>
          <cell r="FH143">
            <v>415555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415555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GB143">
            <v>0</v>
          </cell>
          <cell r="IC143">
            <v>0</v>
          </cell>
        </row>
        <row r="144">
          <cell r="B144">
            <v>988136816</v>
          </cell>
          <cell r="C144" t="str">
            <v>Caterpillar Financial Services Norway AS</v>
          </cell>
          <cell r="D144">
            <v>201303</v>
          </cell>
          <cell r="F144">
            <v>182243</v>
          </cell>
          <cell r="G144">
            <v>137243</v>
          </cell>
          <cell r="H144">
            <v>45000</v>
          </cell>
          <cell r="I144">
            <v>0</v>
          </cell>
          <cell r="J144">
            <v>137243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0189.583020202801</v>
          </cell>
          <cell r="P144">
            <v>0</v>
          </cell>
          <cell r="Q144">
            <v>28414.880000000001</v>
          </cell>
          <cell r="R144">
            <v>0</v>
          </cell>
          <cell r="S144">
            <v>0</v>
          </cell>
          <cell r="T144">
            <v>0</v>
          </cell>
          <cell r="U144">
            <v>1900.0630202028001</v>
          </cell>
          <cell r="V144">
            <v>1900.0630202028001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-125.36</v>
          </cell>
          <cell r="AC144">
            <v>-125.36</v>
          </cell>
          <cell r="AD144">
            <v>-125.36</v>
          </cell>
          <cell r="AE144">
            <v>0.48292949227697102</v>
          </cell>
          <cell r="AF144">
            <v>0.363683062222243</v>
          </cell>
          <cell r="AG144">
            <v>115000</v>
          </cell>
          <cell r="AH144">
            <v>0</v>
          </cell>
          <cell r="AI144">
            <v>0</v>
          </cell>
          <cell r="AJ144">
            <v>93805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-71562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45000</v>
          </cell>
          <cell r="AY144">
            <v>0</v>
          </cell>
          <cell r="AZ144">
            <v>182243</v>
          </cell>
          <cell r="BA144">
            <v>45000</v>
          </cell>
          <cell r="BB144">
            <v>45000</v>
          </cell>
          <cell r="BC144">
            <v>0</v>
          </cell>
          <cell r="BD144">
            <v>0</v>
          </cell>
          <cell r="BE144" t="str">
            <v>gregory.asante@cat.com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28414.880000000001</v>
          </cell>
          <cell r="BX144">
            <v>182243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82243</v>
          </cell>
          <cell r="CE144">
            <v>0</v>
          </cell>
          <cell r="CF144">
            <v>0</v>
          </cell>
          <cell r="CG144">
            <v>0</v>
          </cell>
          <cell r="CH144">
            <v>182243</v>
          </cell>
          <cell r="CP144">
            <v>182243</v>
          </cell>
          <cell r="CW144">
            <v>182243</v>
          </cell>
          <cell r="CX144">
            <v>115000</v>
          </cell>
          <cell r="DA144">
            <v>0</v>
          </cell>
          <cell r="DC144">
            <v>182243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L144">
            <v>0</v>
          </cell>
          <cell r="DQ144">
            <v>0</v>
          </cell>
          <cell r="DR144">
            <v>0</v>
          </cell>
          <cell r="DU144">
            <v>45000</v>
          </cell>
          <cell r="DV144">
            <v>45000</v>
          </cell>
          <cell r="DW144">
            <v>45000</v>
          </cell>
          <cell r="EA144">
            <v>9333.25</v>
          </cell>
          <cell r="EB144">
            <v>9333.25</v>
          </cell>
          <cell r="EC144">
            <v>19334.760404056098</v>
          </cell>
          <cell r="ED144">
            <v>1900.0630202028001</v>
          </cell>
          <cell r="FC144">
            <v>0</v>
          </cell>
          <cell r="FG144">
            <v>0</v>
          </cell>
          <cell r="FH144">
            <v>182243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182243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GB144">
            <v>0</v>
          </cell>
          <cell r="IC144">
            <v>0</v>
          </cell>
        </row>
        <row r="145">
          <cell r="B145">
            <v>990892040</v>
          </cell>
          <cell r="C145" t="str">
            <v>Folkia AS</v>
          </cell>
          <cell r="D145">
            <v>201303</v>
          </cell>
          <cell r="F145">
            <v>79701</v>
          </cell>
          <cell r="G145">
            <v>79701</v>
          </cell>
          <cell r="H145">
            <v>0</v>
          </cell>
          <cell r="I145">
            <v>0</v>
          </cell>
          <cell r="J145">
            <v>797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29430</v>
          </cell>
          <cell r="P145">
            <v>0</v>
          </cell>
          <cell r="Q145">
            <v>7766.8</v>
          </cell>
          <cell r="R145">
            <v>0</v>
          </cell>
          <cell r="S145">
            <v>6391.92</v>
          </cell>
          <cell r="T145">
            <v>0</v>
          </cell>
          <cell r="U145">
            <v>15270.6</v>
          </cell>
          <cell r="V145">
            <v>15270.6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.21665239551478099</v>
          </cell>
          <cell r="AF145">
            <v>0.21665239551478099</v>
          </cell>
          <cell r="AG145">
            <v>87035</v>
          </cell>
          <cell r="AH145">
            <v>-815</v>
          </cell>
          <cell r="AI145">
            <v>74615</v>
          </cell>
          <cell r="AJ145">
            <v>-1791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-742</v>
          </cell>
          <cell r="AP145">
            <v>0</v>
          </cell>
          <cell r="AQ145">
            <v>0</v>
          </cell>
          <cell r="AR145">
            <v>-38981</v>
          </cell>
          <cell r="AS145">
            <v>-23501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79701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 t="str">
            <v>magne@gravvold.no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385.84</v>
          </cell>
          <cell r="BP145">
            <v>0</v>
          </cell>
          <cell r="BQ145">
            <v>0</v>
          </cell>
          <cell r="BR145">
            <v>0</v>
          </cell>
          <cell r="BS145">
            <v>223.04</v>
          </cell>
          <cell r="BT145">
            <v>0</v>
          </cell>
          <cell r="BU145">
            <v>0</v>
          </cell>
          <cell r="BV145">
            <v>0</v>
          </cell>
          <cell r="BW145">
            <v>7157.92</v>
          </cell>
          <cell r="BX145">
            <v>79701</v>
          </cell>
          <cell r="BY145">
            <v>0</v>
          </cell>
          <cell r="BZ145">
            <v>0</v>
          </cell>
          <cell r="CA145">
            <v>0</v>
          </cell>
          <cell r="CB145">
            <v>223.04</v>
          </cell>
          <cell r="CC145">
            <v>0</v>
          </cell>
          <cell r="CD145">
            <v>79701</v>
          </cell>
          <cell r="CE145">
            <v>0</v>
          </cell>
          <cell r="CF145">
            <v>0</v>
          </cell>
          <cell r="CG145">
            <v>0</v>
          </cell>
          <cell r="CH145">
            <v>79701</v>
          </cell>
          <cell r="CP145">
            <v>79701</v>
          </cell>
          <cell r="CW145">
            <v>79701</v>
          </cell>
          <cell r="CX145">
            <v>87035</v>
          </cell>
          <cell r="CY145">
            <v>-815</v>
          </cell>
          <cell r="CZ145">
            <v>74615</v>
          </cell>
          <cell r="DA145">
            <v>0</v>
          </cell>
          <cell r="DC145">
            <v>79701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L145">
            <v>0</v>
          </cell>
          <cell r="DQ145">
            <v>0</v>
          </cell>
          <cell r="DR145">
            <v>0</v>
          </cell>
          <cell r="DU145">
            <v>0</v>
          </cell>
          <cell r="DV145">
            <v>0</v>
          </cell>
          <cell r="EA145">
            <v>92507</v>
          </cell>
          <cell r="EB145">
            <v>100949</v>
          </cell>
          <cell r="EC145">
            <v>111956</v>
          </cell>
          <cell r="ED145">
            <v>15270.6</v>
          </cell>
          <cell r="FC145">
            <v>0</v>
          </cell>
          <cell r="FG145">
            <v>0</v>
          </cell>
          <cell r="FH145">
            <v>79701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79701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GB145">
            <v>0</v>
          </cell>
          <cell r="IC145">
            <v>0</v>
          </cell>
        </row>
        <row r="146">
          <cell r="B146">
            <v>991809880</v>
          </cell>
          <cell r="C146" t="str">
            <v>Landkreditt Finans AS</v>
          </cell>
          <cell r="D146">
            <v>201303</v>
          </cell>
          <cell r="F146">
            <v>132653</v>
          </cell>
          <cell r="G146">
            <v>132653</v>
          </cell>
          <cell r="H146">
            <v>0</v>
          </cell>
          <cell r="I146">
            <v>0</v>
          </cell>
          <cell r="J146">
            <v>13265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54637</v>
          </cell>
          <cell r="P146">
            <v>0</v>
          </cell>
          <cell r="Q146">
            <v>51090.720000000001</v>
          </cell>
          <cell r="R146">
            <v>0</v>
          </cell>
          <cell r="S146">
            <v>0</v>
          </cell>
          <cell r="T146">
            <v>0</v>
          </cell>
          <cell r="U146">
            <v>3546.55</v>
          </cell>
          <cell r="V146">
            <v>3546.55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194231747716749</v>
          </cell>
          <cell r="AF146">
            <v>0.194231747716749</v>
          </cell>
          <cell r="AG146">
            <v>100000</v>
          </cell>
          <cell r="AH146">
            <v>0</v>
          </cell>
          <cell r="AI146">
            <v>0</v>
          </cell>
          <cell r="AJ146">
            <v>32915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-262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132653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 t="str">
            <v>karl@landkredittfinans.no</v>
          </cell>
          <cell r="BF146">
            <v>0</v>
          </cell>
          <cell r="BG146">
            <v>286436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4.4000000000000004</v>
          </cell>
          <cell r="BP146">
            <v>29064.48</v>
          </cell>
          <cell r="BQ146">
            <v>17186.16</v>
          </cell>
          <cell r="BR146">
            <v>0</v>
          </cell>
          <cell r="BS146">
            <v>891.04</v>
          </cell>
          <cell r="BT146">
            <v>0</v>
          </cell>
          <cell r="BU146">
            <v>0</v>
          </cell>
          <cell r="BV146">
            <v>0</v>
          </cell>
          <cell r="BW146">
            <v>3944.64</v>
          </cell>
          <cell r="BX146">
            <v>132653</v>
          </cell>
          <cell r="BY146">
            <v>17186.16</v>
          </cell>
          <cell r="BZ146">
            <v>0</v>
          </cell>
          <cell r="CA146">
            <v>0</v>
          </cell>
          <cell r="CB146">
            <v>0</v>
          </cell>
          <cell r="CC146">
            <v>891</v>
          </cell>
          <cell r="CD146">
            <v>132653</v>
          </cell>
          <cell r="CE146">
            <v>0</v>
          </cell>
          <cell r="CF146">
            <v>0</v>
          </cell>
          <cell r="CG146">
            <v>0</v>
          </cell>
          <cell r="CH146">
            <v>132653</v>
          </cell>
          <cell r="CP146">
            <v>132653</v>
          </cell>
          <cell r="CW146">
            <v>132653</v>
          </cell>
          <cell r="CX146">
            <v>100000</v>
          </cell>
          <cell r="DA146">
            <v>0</v>
          </cell>
          <cell r="DC146">
            <v>132653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L146">
            <v>0</v>
          </cell>
          <cell r="DQ146">
            <v>0</v>
          </cell>
          <cell r="DR146">
            <v>0</v>
          </cell>
          <cell r="DU146">
            <v>0</v>
          </cell>
          <cell r="DV146">
            <v>0</v>
          </cell>
          <cell r="EA146">
            <v>15823</v>
          </cell>
          <cell r="EB146">
            <v>20290</v>
          </cell>
          <cell r="EC146">
            <v>34818</v>
          </cell>
          <cell r="ED146">
            <v>3546.55</v>
          </cell>
          <cell r="FC146">
            <v>0</v>
          </cell>
          <cell r="FG146">
            <v>0</v>
          </cell>
          <cell r="FH146">
            <v>132653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132653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GB146">
            <v>0</v>
          </cell>
          <cell r="IC146">
            <v>0</v>
          </cell>
        </row>
        <row r="147">
          <cell r="B147">
            <v>994210130</v>
          </cell>
          <cell r="C147" t="str">
            <v>Gothia Finans AS</v>
          </cell>
          <cell r="D147">
            <v>201303</v>
          </cell>
          <cell r="F147">
            <v>46893.671999999999</v>
          </cell>
          <cell r="G147">
            <v>46893.671999999999</v>
          </cell>
          <cell r="H147">
            <v>0</v>
          </cell>
          <cell r="I147">
            <v>0</v>
          </cell>
          <cell r="J147">
            <v>46893.67199999999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8227.205638660002</v>
          </cell>
          <cell r="P147">
            <v>0</v>
          </cell>
          <cell r="Q147">
            <v>14137.36923916</v>
          </cell>
          <cell r="R147">
            <v>0</v>
          </cell>
          <cell r="S147">
            <v>0</v>
          </cell>
          <cell r="T147">
            <v>0</v>
          </cell>
          <cell r="U147">
            <v>5899.5891995000002</v>
          </cell>
          <cell r="V147">
            <v>5899.5891995000002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-1809.7528</v>
          </cell>
          <cell r="AC147">
            <v>-1809.7528</v>
          </cell>
          <cell r="AD147">
            <v>-1809.7528</v>
          </cell>
          <cell r="AE147">
            <v>0.20581837031799699</v>
          </cell>
          <cell r="AF147">
            <v>0.20581837031799699</v>
          </cell>
          <cell r="AG147">
            <v>1000</v>
          </cell>
          <cell r="AH147">
            <v>0</v>
          </cell>
          <cell r="AI147">
            <v>42700</v>
          </cell>
          <cell r="AJ147">
            <v>4370.7560000000003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-993.976</v>
          </cell>
          <cell r="AS147">
            <v>-183.108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46893.671999999999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 t="str">
            <v>andersen@gothiagroup.com</v>
          </cell>
          <cell r="BF147">
            <v>0</v>
          </cell>
          <cell r="BG147">
            <v>136478.81521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172.81386735999999</v>
          </cell>
          <cell r="BP147">
            <v>3343.4092288000002</v>
          </cell>
          <cell r="BQ147">
            <v>8179.9477325999997</v>
          </cell>
          <cell r="BR147">
            <v>0</v>
          </cell>
          <cell r="BS147">
            <v>1984.1070952</v>
          </cell>
          <cell r="BT147">
            <v>0</v>
          </cell>
          <cell r="BU147">
            <v>0</v>
          </cell>
          <cell r="BV147">
            <v>0</v>
          </cell>
          <cell r="BW147">
            <v>457.0913152</v>
          </cell>
          <cell r="BX147">
            <v>46893.671999999999</v>
          </cell>
          <cell r="BY147">
            <v>8179.9477325999997</v>
          </cell>
          <cell r="BZ147">
            <v>0</v>
          </cell>
          <cell r="CA147">
            <v>0</v>
          </cell>
          <cell r="CB147">
            <v>1984.1070952</v>
          </cell>
          <cell r="CC147">
            <v>0</v>
          </cell>
          <cell r="CD147">
            <v>46893.671999999999</v>
          </cell>
          <cell r="CE147">
            <v>0</v>
          </cell>
          <cell r="CF147">
            <v>0</v>
          </cell>
          <cell r="CG147">
            <v>0</v>
          </cell>
          <cell r="CH147">
            <v>46893.671999999999</v>
          </cell>
          <cell r="CP147">
            <v>46893.671999999999</v>
          </cell>
          <cell r="CW147">
            <v>46893.671999999999</v>
          </cell>
          <cell r="CX147">
            <v>1000</v>
          </cell>
          <cell r="CZ147">
            <v>42700</v>
          </cell>
          <cell r="DA147">
            <v>0</v>
          </cell>
          <cell r="DC147">
            <v>46893.671999999999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L147">
            <v>0</v>
          </cell>
          <cell r="DQ147">
            <v>0</v>
          </cell>
          <cell r="DR147">
            <v>0</v>
          </cell>
          <cell r="DU147">
            <v>0</v>
          </cell>
          <cell r="DV147">
            <v>0</v>
          </cell>
          <cell r="EA147">
            <v>35664.743990000003</v>
          </cell>
          <cell r="EB147">
            <v>38875.040000000001</v>
          </cell>
          <cell r="EC147">
            <v>43452</v>
          </cell>
          <cell r="ED147">
            <v>5899.5891995000002</v>
          </cell>
          <cell r="FC147">
            <v>0</v>
          </cell>
          <cell r="FG147">
            <v>0</v>
          </cell>
          <cell r="FH147">
            <v>46893.671999999999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46893.671999999999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GB147">
            <v>0</v>
          </cell>
          <cell r="IC147">
            <v>0</v>
          </cell>
        </row>
        <row r="148">
          <cell r="B148">
            <v>984467990</v>
          </cell>
          <cell r="C148" t="str">
            <v>Kredinor Finans AS</v>
          </cell>
          <cell r="D148">
            <v>201303</v>
          </cell>
          <cell r="F148">
            <v>46872</v>
          </cell>
          <cell r="G148">
            <v>46872</v>
          </cell>
          <cell r="H148">
            <v>0</v>
          </cell>
          <cell r="I148">
            <v>0</v>
          </cell>
          <cell r="J148">
            <v>4687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4231</v>
          </cell>
          <cell r="P148">
            <v>0</v>
          </cell>
          <cell r="Q148">
            <v>4076.56</v>
          </cell>
          <cell r="R148">
            <v>0</v>
          </cell>
          <cell r="S148">
            <v>0</v>
          </cell>
          <cell r="T148">
            <v>0</v>
          </cell>
          <cell r="U148">
            <v>154.05000000000001</v>
          </cell>
          <cell r="V148">
            <v>154.05000000000001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88625856771448797</v>
          </cell>
          <cell r="AF148">
            <v>0.88625856771448797</v>
          </cell>
          <cell r="AG148">
            <v>43000</v>
          </cell>
          <cell r="AH148">
            <v>0</v>
          </cell>
          <cell r="AI148">
            <v>1031</v>
          </cell>
          <cell r="AJ148">
            <v>284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46872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 t="str">
            <v>elin.lysaker@kredinor.no</v>
          </cell>
          <cell r="BF148">
            <v>0</v>
          </cell>
          <cell r="BG148">
            <v>5915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3527.04</v>
          </cell>
          <cell r="BR148">
            <v>0</v>
          </cell>
          <cell r="BS148">
            <v>549.52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46872</v>
          </cell>
          <cell r="BY148">
            <v>3527.04</v>
          </cell>
          <cell r="BZ148">
            <v>0</v>
          </cell>
          <cell r="CA148">
            <v>0</v>
          </cell>
          <cell r="CB148">
            <v>549.52</v>
          </cell>
          <cell r="CC148">
            <v>0</v>
          </cell>
          <cell r="CD148">
            <v>46872</v>
          </cell>
          <cell r="CE148">
            <v>0</v>
          </cell>
          <cell r="CF148">
            <v>0</v>
          </cell>
          <cell r="CG148">
            <v>0</v>
          </cell>
          <cell r="CH148">
            <v>46872</v>
          </cell>
          <cell r="CP148">
            <v>46872</v>
          </cell>
          <cell r="CW148">
            <v>46872</v>
          </cell>
          <cell r="CX148">
            <v>43000</v>
          </cell>
          <cell r="CZ148">
            <v>1031</v>
          </cell>
          <cell r="DA148">
            <v>0</v>
          </cell>
          <cell r="DC148">
            <v>46872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L148">
            <v>0</v>
          </cell>
          <cell r="DQ148">
            <v>0</v>
          </cell>
          <cell r="DR148">
            <v>0</v>
          </cell>
          <cell r="DU148">
            <v>0</v>
          </cell>
          <cell r="DV148">
            <v>0</v>
          </cell>
          <cell r="EC148">
            <v>1027</v>
          </cell>
          <cell r="ED148">
            <v>154.05000000000001</v>
          </cell>
          <cell r="FC148">
            <v>0</v>
          </cell>
          <cell r="FG148">
            <v>0</v>
          </cell>
          <cell r="FH148">
            <v>46872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46872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GB148">
            <v>0</v>
          </cell>
          <cell r="IC148">
            <v>0</v>
          </cell>
        </row>
        <row r="149">
          <cell r="B149">
            <v>994799436</v>
          </cell>
          <cell r="C149" t="str">
            <v>IBM Finans Norge AS</v>
          </cell>
          <cell r="D149">
            <v>201303</v>
          </cell>
          <cell r="F149">
            <v>52133</v>
          </cell>
          <cell r="G149">
            <v>52133</v>
          </cell>
          <cell r="H149">
            <v>0</v>
          </cell>
          <cell r="I149">
            <v>0</v>
          </cell>
          <cell r="J149">
            <v>52133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9643</v>
          </cell>
          <cell r="P149">
            <v>0</v>
          </cell>
          <cell r="Q149">
            <v>8329.1200000000008</v>
          </cell>
          <cell r="R149">
            <v>0</v>
          </cell>
          <cell r="S149">
            <v>0</v>
          </cell>
          <cell r="T149">
            <v>0</v>
          </cell>
          <cell r="U149">
            <v>1313.65</v>
          </cell>
          <cell r="V149">
            <v>1313.65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.43250440734211298</v>
          </cell>
          <cell r="AF149">
            <v>0.43250440734211298</v>
          </cell>
          <cell r="AG149">
            <v>45000</v>
          </cell>
          <cell r="AH149">
            <v>0</v>
          </cell>
          <cell r="AI149">
            <v>0</v>
          </cell>
          <cell r="AJ149">
            <v>7133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52133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 t="str">
            <v>kristin.mellbye@no.ibm.com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8329.1200000000008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52133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52133</v>
          </cell>
          <cell r="CE149">
            <v>0</v>
          </cell>
          <cell r="CF149">
            <v>0</v>
          </cell>
          <cell r="CG149">
            <v>0</v>
          </cell>
          <cell r="CH149">
            <v>52133</v>
          </cell>
          <cell r="CP149">
            <v>52133</v>
          </cell>
          <cell r="CW149">
            <v>52133</v>
          </cell>
          <cell r="CX149">
            <v>45000</v>
          </cell>
          <cell r="DA149">
            <v>0</v>
          </cell>
          <cell r="DC149">
            <v>52133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L149">
            <v>0</v>
          </cell>
          <cell r="DQ149">
            <v>0</v>
          </cell>
          <cell r="DR149">
            <v>0</v>
          </cell>
          <cell r="DU149">
            <v>0</v>
          </cell>
          <cell r="DV149">
            <v>0</v>
          </cell>
          <cell r="EA149">
            <v>9086</v>
          </cell>
          <cell r="EB149">
            <v>8273</v>
          </cell>
          <cell r="EC149">
            <v>8914</v>
          </cell>
          <cell r="ED149">
            <v>1313.65</v>
          </cell>
          <cell r="FC149">
            <v>0</v>
          </cell>
          <cell r="FG149">
            <v>0</v>
          </cell>
          <cell r="FH149">
            <v>52133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52133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GB149">
            <v>0</v>
          </cell>
          <cell r="IC149">
            <v>0</v>
          </cell>
        </row>
        <row r="150">
          <cell r="B150">
            <v>987664398</v>
          </cell>
          <cell r="C150" t="str">
            <v>SG Finans AS</v>
          </cell>
          <cell r="D150">
            <v>201303</v>
          </cell>
          <cell r="F150">
            <v>2669295</v>
          </cell>
          <cell r="G150">
            <v>2669295</v>
          </cell>
          <cell r="H150">
            <v>0</v>
          </cell>
          <cell r="I150">
            <v>0</v>
          </cell>
          <cell r="J150">
            <v>2669295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2079899</v>
          </cell>
          <cell r="P150">
            <v>0</v>
          </cell>
          <cell r="Q150">
            <v>1907394.08</v>
          </cell>
          <cell r="R150">
            <v>0</v>
          </cell>
          <cell r="S150">
            <v>0</v>
          </cell>
          <cell r="T150">
            <v>0</v>
          </cell>
          <cell r="U150">
            <v>172505.2</v>
          </cell>
          <cell r="V150">
            <v>172505.2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.102670177734592</v>
          </cell>
          <cell r="AF150">
            <v>0.102670177734592</v>
          </cell>
          <cell r="AG150">
            <v>945436</v>
          </cell>
          <cell r="AH150">
            <v>0</v>
          </cell>
          <cell r="AI150">
            <v>240639</v>
          </cell>
          <cell r="AJ150">
            <v>183668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-5091</v>
          </cell>
          <cell r="AS150">
            <v>-348369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2669295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 t="str">
            <v>Knut.Getz.Halstvedt@SGFinans.no</v>
          </cell>
          <cell r="BF150">
            <v>0</v>
          </cell>
          <cell r="BG150">
            <v>9662147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16659.919999999998</v>
          </cell>
          <cell r="BM150">
            <v>0</v>
          </cell>
          <cell r="BN150">
            <v>0</v>
          </cell>
          <cell r="BO150">
            <v>52711.360000000001</v>
          </cell>
          <cell r="BP150">
            <v>1037704.96</v>
          </cell>
          <cell r="BQ150">
            <v>577707.84</v>
          </cell>
          <cell r="BR150">
            <v>0</v>
          </cell>
          <cell r="BS150">
            <v>62774.879999999997</v>
          </cell>
          <cell r="BT150">
            <v>0</v>
          </cell>
          <cell r="BU150">
            <v>0</v>
          </cell>
          <cell r="BV150">
            <v>0</v>
          </cell>
          <cell r="BW150">
            <v>159835.12</v>
          </cell>
          <cell r="BX150">
            <v>2669295</v>
          </cell>
          <cell r="BY150">
            <v>577707.87600000005</v>
          </cell>
          <cell r="BZ150">
            <v>0</v>
          </cell>
          <cell r="CA150">
            <v>0</v>
          </cell>
          <cell r="CB150">
            <v>0</v>
          </cell>
          <cell r="CC150">
            <v>62774.879999999997</v>
          </cell>
          <cell r="CD150">
            <v>2669295</v>
          </cell>
          <cell r="CE150">
            <v>0</v>
          </cell>
          <cell r="CF150">
            <v>0</v>
          </cell>
          <cell r="CG150">
            <v>0</v>
          </cell>
          <cell r="CH150">
            <v>2669295</v>
          </cell>
          <cell r="CP150">
            <v>2669295</v>
          </cell>
          <cell r="CW150">
            <v>2669295</v>
          </cell>
          <cell r="CX150">
            <v>945436</v>
          </cell>
          <cell r="CZ150">
            <v>240639</v>
          </cell>
          <cell r="DA150">
            <v>0</v>
          </cell>
          <cell r="DC150">
            <v>2669295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L150">
            <v>0</v>
          </cell>
          <cell r="DQ150">
            <v>0</v>
          </cell>
          <cell r="DR150">
            <v>0</v>
          </cell>
          <cell r="DU150">
            <v>0</v>
          </cell>
          <cell r="DV150">
            <v>0</v>
          </cell>
          <cell r="EA150">
            <v>1190377</v>
          </cell>
          <cell r="EB150">
            <v>1128397</v>
          </cell>
          <cell r="EC150">
            <v>1131330</v>
          </cell>
          <cell r="ED150">
            <v>172505.2</v>
          </cell>
          <cell r="FC150">
            <v>0</v>
          </cell>
          <cell r="FG150">
            <v>0</v>
          </cell>
          <cell r="FH150">
            <v>2669295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2669295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GB150">
            <v>0</v>
          </cell>
          <cell r="IC150">
            <v>0</v>
          </cell>
        </row>
        <row r="151">
          <cell r="B151">
            <v>992873183</v>
          </cell>
          <cell r="C151" t="str">
            <v>Volkswagen Møller Bilfinans AS</v>
          </cell>
          <cell r="D151">
            <v>201303</v>
          </cell>
          <cell r="F151">
            <v>885122.60193999996</v>
          </cell>
          <cell r="G151">
            <v>885122.60193999996</v>
          </cell>
          <cell r="H151">
            <v>0</v>
          </cell>
          <cell r="I151">
            <v>0</v>
          </cell>
          <cell r="J151">
            <v>885122.6019399999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539485.624199579</v>
          </cell>
          <cell r="P151">
            <v>0</v>
          </cell>
          <cell r="Q151">
            <v>521192.723789079</v>
          </cell>
          <cell r="R151">
            <v>0</v>
          </cell>
          <cell r="S151">
            <v>0</v>
          </cell>
          <cell r="T151">
            <v>0</v>
          </cell>
          <cell r="U151">
            <v>22166.900410499999</v>
          </cell>
          <cell r="V151">
            <v>22166.900410499999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-3874</v>
          </cell>
          <cell r="AC151">
            <v>-3874</v>
          </cell>
          <cell r="AD151">
            <v>-3874</v>
          </cell>
          <cell r="AE151">
            <v>0.131254300353709</v>
          </cell>
          <cell r="AF151">
            <v>0.131254300353709</v>
          </cell>
          <cell r="AG151">
            <v>150104</v>
          </cell>
          <cell r="AH151">
            <v>0</v>
          </cell>
          <cell r="AI151">
            <v>629896</v>
          </cell>
          <cell r="AJ151">
            <v>105427.38309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-304.78115000000003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885122.60193999996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 t="str">
            <v>yvonne.spjutoy@vwfs.no</v>
          </cell>
          <cell r="BF151">
            <v>0</v>
          </cell>
          <cell r="BG151">
            <v>4873057.2755499901</v>
          </cell>
          <cell r="BH151">
            <v>0</v>
          </cell>
          <cell r="BI151">
            <v>0</v>
          </cell>
          <cell r="BJ151">
            <v>0</v>
          </cell>
          <cell r="BK151">
            <v>1706.94052784</v>
          </cell>
          <cell r="BL151">
            <v>0</v>
          </cell>
          <cell r="BM151">
            <v>0</v>
          </cell>
          <cell r="BN151">
            <v>0</v>
          </cell>
          <cell r="BO151">
            <v>16.955100640000001</v>
          </cell>
          <cell r="BP151">
            <v>217815.53995519999</v>
          </cell>
          <cell r="BQ151">
            <v>292383.43653299898</v>
          </cell>
          <cell r="BR151">
            <v>0</v>
          </cell>
          <cell r="BS151">
            <v>2952.8642220000002</v>
          </cell>
          <cell r="BT151">
            <v>0</v>
          </cell>
          <cell r="BU151">
            <v>0</v>
          </cell>
          <cell r="BV151">
            <v>0</v>
          </cell>
          <cell r="BW151">
            <v>6316.9874503999999</v>
          </cell>
          <cell r="BX151">
            <v>885122.60193999996</v>
          </cell>
          <cell r="BY151">
            <v>292383.43653299898</v>
          </cell>
          <cell r="BZ151">
            <v>0</v>
          </cell>
          <cell r="CA151">
            <v>0</v>
          </cell>
          <cell r="CB151">
            <v>0</v>
          </cell>
          <cell r="CC151">
            <v>2952.8642220000002</v>
          </cell>
          <cell r="CD151">
            <v>885122.60193999996</v>
          </cell>
          <cell r="CE151">
            <v>0</v>
          </cell>
          <cell r="CF151">
            <v>0</v>
          </cell>
          <cell r="CG151">
            <v>0</v>
          </cell>
          <cell r="CH151">
            <v>885122.60193999996</v>
          </cell>
          <cell r="CP151">
            <v>885122.60193999996</v>
          </cell>
          <cell r="CW151">
            <v>885122.60193999996</v>
          </cell>
          <cell r="CX151">
            <v>150104</v>
          </cell>
          <cell r="CZ151">
            <v>629896</v>
          </cell>
          <cell r="DA151">
            <v>0</v>
          </cell>
          <cell r="DC151">
            <v>885122.60193999996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L151">
            <v>0</v>
          </cell>
          <cell r="DQ151">
            <v>0</v>
          </cell>
          <cell r="DR151">
            <v>0</v>
          </cell>
          <cell r="DU151">
            <v>0</v>
          </cell>
          <cell r="DV151">
            <v>0</v>
          </cell>
          <cell r="EA151">
            <v>73572.392420000106</v>
          </cell>
          <cell r="EB151">
            <v>139938.13646000001</v>
          </cell>
          <cell r="EC151">
            <v>229827.47933</v>
          </cell>
          <cell r="ED151">
            <v>22166.900410499999</v>
          </cell>
          <cell r="FC151">
            <v>0</v>
          </cell>
          <cell r="FG151">
            <v>0</v>
          </cell>
          <cell r="FH151">
            <v>885122.60193999996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885122.60193999996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GB151">
            <v>0</v>
          </cell>
          <cell r="GS151">
            <v>1349005.2027199999</v>
          </cell>
          <cell r="IC151">
            <v>0</v>
          </cell>
        </row>
        <row r="152">
          <cell r="B152">
            <v>995610760</v>
          </cell>
          <cell r="C152" t="str">
            <v>Brage Finans AS</v>
          </cell>
          <cell r="D152">
            <v>201303</v>
          </cell>
          <cell r="F152">
            <v>201302</v>
          </cell>
          <cell r="G152">
            <v>201302</v>
          </cell>
          <cell r="H152">
            <v>0</v>
          </cell>
          <cell r="I152">
            <v>0</v>
          </cell>
          <cell r="J152">
            <v>20130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00696.33</v>
          </cell>
          <cell r="P152">
            <v>0</v>
          </cell>
          <cell r="Q152">
            <v>99198.48</v>
          </cell>
          <cell r="R152">
            <v>0</v>
          </cell>
          <cell r="S152">
            <v>0</v>
          </cell>
          <cell r="T152">
            <v>0</v>
          </cell>
          <cell r="U152">
            <v>1761.85</v>
          </cell>
          <cell r="V152">
            <v>1761.85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-264</v>
          </cell>
          <cell r="AC152">
            <v>-264</v>
          </cell>
          <cell r="AD152">
            <v>-264</v>
          </cell>
          <cell r="AE152">
            <v>0.15992797354183599</v>
          </cell>
          <cell r="AF152">
            <v>0.15992797354183599</v>
          </cell>
          <cell r="AG152">
            <v>70000</v>
          </cell>
          <cell r="AH152">
            <v>0</v>
          </cell>
          <cell r="AI152">
            <v>145058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244</v>
          </cell>
          <cell r="AP152">
            <v>0</v>
          </cell>
          <cell r="AQ152">
            <v>0</v>
          </cell>
          <cell r="AR152">
            <v>-6331</v>
          </cell>
          <cell r="AS152">
            <v>-7669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201302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 t="str">
            <v>bodil.huus.bolstad@brage.no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99198.48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01302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201302</v>
          </cell>
          <cell r="CE152">
            <v>0</v>
          </cell>
          <cell r="CF152">
            <v>0</v>
          </cell>
          <cell r="CG152">
            <v>0</v>
          </cell>
          <cell r="CH152">
            <v>201302</v>
          </cell>
          <cell r="CP152">
            <v>201302</v>
          </cell>
          <cell r="CW152">
            <v>201302</v>
          </cell>
          <cell r="CX152">
            <v>70000</v>
          </cell>
          <cell r="CZ152">
            <v>145058</v>
          </cell>
          <cell r="DA152">
            <v>0</v>
          </cell>
          <cell r="DC152">
            <v>201302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L152">
            <v>0</v>
          </cell>
          <cell r="DQ152">
            <v>0</v>
          </cell>
          <cell r="DR152">
            <v>0</v>
          </cell>
          <cell r="DU152">
            <v>0</v>
          </cell>
          <cell r="DV152">
            <v>0</v>
          </cell>
          <cell r="EA152">
            <v>477</v>
          </cell>
          <cell r="EB152">
            <v>9506</v>
          </cell>
          <cell r="EC152">
            <v>25254</v>
          </cell>
          <cell r="ED152">
            <v>1761.85</v>
          </cell>
          <cell r="FC152">
            <v>0</v>
          </cell>
          <cell r="FG152">
            <v>0</v>
          </cell>
          <cell r="FH152">
            <v>201302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201302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GB152">
            <v>0</v>
          </cell>
          <cell r="IC152">
            <v>0</v>
          </cell>
        </row>
        <row r="153">
          <cell r="B153">
            <v>997536320</v>
          </cell>
          <cell r="C153" t="str">
            <v>Thorn Norge Finans AS</v>
          </cell>
          <cell r="D153">
            <v>201303</v>
          </cell>
          <cell r="F153">
            <v>43488</v>
          </cell>
          <cell r="G153">
            <v>43488</v>
          </cell>
          <cell r="H153">
            <v>0</v>
          </cell>
          <cell r="I153">
            <v>0</v>
          </cell>
          <cell r="J153">
            <v>4348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8493</v>
          </cell>
          <cell r="P153">
            <v>0</v>
          </cell>
          <cell r="Q153">
            <v>7331.04</v>
          </cell>
          <cell r="R153">
            <v>0</v>
          </cell>
          <cell r="S153">
            <v>0</v>
          </cell>
          <cell r="T153">
            <v>0</v>
          </cell>
          <cell r="U153">
            <v>1161.9000000000001</v>
          </cell>
          <cell r="V153">
            <v>1161.9000000000001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.40963617096432398</v>
          </cell>
          <cell r="AF153">
            <v>0.40963617096432398</v>
          </cell>
          <cell r="AG153">
            <v>40000</v>
          </cell>
          <cell r="AH153">
            <v>0</v>
          </cell>
          <cell r="AI153">
            <v>0</v>
          </cell>
          <cell r="AJ153">
            <v>3488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43488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 t="str">
            <v>pesv@thorn.no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7331.04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43488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43488</v>
          </cell>
          <cell r="CE153">
            <v>0</v>
          </cell>
          <cell r="CF153">
            <v>0</v>
          </cell>
          <cell r="CG153">
            <v>0</v>
          </cell>
          <cell r="CH153">
            <v>43488</v>
          </cell>
          <cell r="CP153">
            <v>43488</v>
          </cell>
          <cell r="CW153">
            <v>43488</v>
          </cell>
          <cell r="CX153">
            <v>40000</v>
          </cell>
          <cell r="DA153">
            <v>0</v>
          </cell>
          <cell r="DC153">
            <v>43488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L153">
            <v>0</v>
          </cell>
          <cell r="DQ153">
            <v>0</v>
          </cell>
          <cell r="DR153">
            <v>0</v>
          </cell>
          <cell r="DU153">
            <v>0</v>
          </cell>
          <cell r="DV153">
            <v>0</v>
          </cell>
          <cell r="EC153">
            <v>7746</v>
          </cell>
          <cell r="ED153">
            <v>1161.9000000000001</v>
          </cell>
          <cell r="FC153">
            <v>0</v>
          </cell>
          <cell r="FG153">
            <v>0</v>
          </cell>
          <cell r="FH153">
            <v>43488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43488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GB153">
            <v>0</v>
          </cell>
          <cell r="GY153">
            <v>72952</v>
          </cell>
          <cell r="IC153">
            <v>0</v>
          </cell>
        </row>
        <row r="154">
          <cell r="B154">
            <v>958422830</v>
          </cell>
          <cell r="C154" t="str">
            <v>Lindorff Capital AS</v>
          </cell>
          <cell r="D154">
            <v>201303</v>
          </cell>
          <cell r="F154">
            <v>198122.389</v>
          </cell>
          <cell r="G154">
            <v>198122.389</v>
          </cell>
          <cell r="H154">
            <v>0</v>
          </cell>
          <cell r="I154">
            <v>0</v>
          </cell>
          <cell r="J154">
            <v>198122.389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60043</v>
          </cell>
          <cell r="P154">
            <v>0</v>
          </cell>
          <cell r="Q154">
            <v>43319.630559999998</v>
          </cell>
          <cell r="R154">
            <v>0</v>
          </cell>
          <cell r="S154">
            <v>0</v>
          </cell>
          <cell r="T154">
            <v>0</v>
          </cell>
          <cell r="U154">
            <v>16723.719150000001</v>
          </cell>
          <cell r="V154">
            <v>16723.71915000000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.26397400396382598</v>
          </cell>
          <cell r="AF154">
            <v>0.26397400396382598</v>
          </cell>
          <cell r="AG154">
            <v>100000</v>
          </cell>
          <cell r="AH154">
            <v>0</v>
          </cell>
          <cell r="AI154">
            <v>5000</v>
          </cell>
          <cell r="AJ154">
            <v>9325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-127.611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198122.389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 t="str">
            <v>endre.witzo@lindorff.com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407.36376000000001</v>
          </cell>
          <cell r="BP154">
            <v>0</v>
          </cell>
          <cell r="BQ154">
            <v>0</v>
          </cell>
          <cell r="BR154">
            <v>0</v>
          </cell>
          <cell r="BS154">
            <v>42668.904640000001</v>
          </cell>
          <cell r="BT154">
            <v>0</v>
          </cell>
          <cell r="BU154">
            <v>0</v>
          </cell>
          <cell r="BV154">
            <v>0</v>
          </cell>
          <cell r="BW154">
            <v>243.36215999999999</v>
          </cell>
          <cell r="BX154">
            <v>198122.389</v>
          </cell>
          <cell r="BY154">
            <v>0</v>
          </cell>
          <cell r="BZ154">
            <v>0</v>
          </cell>
          <cell r="CA154">
            <v>0</v>
          </cell>
          <cell r="CB154">
            <v>42668.904640000001</v>
          </cell>
          <cell r="CC154">
            <v>0</v>
          </cell>
          <cell r="CD154">
            <v>198122.389</v>
          </cell>
          <cell r="CE154">
            <v>0</v>
          </cell>
          <cell r="CF154">
            <v>0</v>
          </cell>
          <cell r="CG154">
            <v>0</v>
          </cell>
          <cell r="CH154">
            <v>198122.389</v>
          </cell>
          <cell r="CP154">
            <v>198122.389</v>
          </cell>
          <cell r="CW154">
            <v>198122.389</v>
          </cell>
          <cell r="CX154">
            <v>100000</v>
          </cell>
          <cell r="CZ154">
            <v>5000</v>
          </cell>
          <cell r="DA154">
            <v>0</v>
          </cell>
          <cell r="DC154">
            <v>198122.389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L154">
            <v>0</v>
          </cell>
          <cell r="DQ154">
            <v>0</v>
          </cell>
          <cell r="DR154">
            <v>0</v>
          </cell>
          <cell r="DU154">
            <v>0</v>
          </cell>
          <cell r="DV154">
            <v>0</v>
          </cell>
          <cell r="EA154">
            <v>88527.361999999994</v>
          </cell>
          <cell r="EB154">
            <v>126868.677</v>
          </cell>
          <cell r="EC154">
            <v>119078.344</v>
          </cell>
          <cell r="ED154">
            <v>16723.719150000001</v>
          </cell>
          <cell r="FC154">
            <v>0</v>
          </cell>
          <cell r="FG154">
            <v>0</v>
          </cell>
          <cell r="FH154">
            <v>198122.389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198122.389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GB154">
            <v>0</v>
          </cell>
          <cell r="IC154">
            <v>0</v>
          </cell>
        </row>
        <row r="155">
          <cell r="B155">
            <v>980844854</v>
          </cell>
          <cell r="C155" t="str">
            <v>EnterCard Norge AS</v>
          </cell>
          <cell r="D155">
            <v>201303</v>
          </cell>
          <cell r="F155">
            <v>1553329</v>
          </cell>
          <cell r="G155">
            <v>1505329</v>
          </cell>
          <cell r="H155">
            <v>48000</v>
          </cell>
          <cell r="I155">
            <v>0</v>
          </cell>
          <cell r="J155">
            <v>150532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732518.6</v>
          </cell>
          <cell r="P155">
            <v>0</v>
          </cell>
          <cell r="Q155">
            <v>554902.69999999995</v>
          </cell>
          <cell r="R155">
            <v>0</v>
          </cell>
          <cell r="S155">
            <v>0</v>
          </cell>
          <cell r="T155">
            <v>0</v>
          </cell>
          <cell r="U155">
            <v>177615.9</v>
          </cell>
          <cell r="V155">
            <v>177615.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.16964254559542899</v>
          </cell>
          <cell r="AF155">
            <v>0.164400357888523</v>
          </cell>
          <cell r="AG155">
            <v>160481</v>
          </cell>
          <cell r="AH155">
            <v>0</v>
          </cell>
          <cell r="AI155">
            <v>0</v>
          </cell>
          <cell r="AJ155">
            <v>1753942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72597</v>
          </cell>
          <cell r="AP155">
            <v>0</v>
          </cell>
          <cell r="AQ155">
            <v>0</v>
          </cell>
          <cell r="AR155">
            <v>-27755</v>
          </cell>
          <cell r="AS155">
            <v>-19032</v>
          </cell>
          <cell r="AT155">
            <v>0</v>
          </cell>
          <cell r="AU155">
            <v>0</v>
          </cell>
          <cell r="AV155">
            <v>48000</v>
          </cell>
          <cell r="AW155">
            <v>0</v>
          </cell>
          <cell r="AX155">
            <v>0</v>
          </cell>
          <cell r="AY155">
            <v>0</v>
          </cell>
          <cell r="AZ155">
            <v>1553329</v>
          </cell>
          <cell r="BA155">
            <v>48000</v>
          </cell>
          <cell r="BB155">
            <v>0</v>
          </cell>
          <cell r="BC155">
            <v>0</v>
          </cell>
          <cell r="BD155">
            <v>0</v>
          </cell>
          <cell r="BE155" t="str">
            <v>unni.basmo@entercard.no</v>
          </cell>
          <cell r="BF155">
            <v>0</v>
          </cell>
          <cell r="BG155">
            <v>8919017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1.76</v>
          </cell>
          <cell r="BP155">
            <v>0</v>
          </cell>
          <cell r="BQ155">
            <v>535141.02</v>
          </cell>
          <cell r="BR155">
            <v>0</v>
          </cell>
          <cell r="BS155">
            <v>13503.92</v>
          </cell>
          <cell r="BT155">
            <v>0</v>
          </cell>
          <cell r="BU155">
            <v>0</v>
          </cell>
          <cell r="BV155">
            <v>0</v>
          </cell>
          <cell r="BW155">
            <v>6256</v>
          </cell>
          <cell r="BX155">
            <v>1553329</v>
          </cell>
          <cell r="BY155">
            <v>535141.02</v>
          </cell>
          <cell r="BZ155">
            <v>0</v>
          </cell>
          <cell r="CA155">
            <v>0</v>
          </cell>
          <cell r="CB155">
            <v>13503.92</v>
          </cell>
          <cell r="CC155">
            <v>0</v>
          </cell>
          <cell r="CD155">
            <v>1553329</v>
          </cell>
          <cell r="CE155">
            <v>0</v>
          </cell>
          <cell r="CF155">
            <v>0</v>
          </cell>
          <cell r="CG155">
            <v>0</v>
          </cell>
          <cell r="CH155">
            <v>1553329</v>
          </cell>
          <cell r="CP155">
            <v>1553329</v>
          </cell>
          <cell r="CW155">
            <v>1553329</v>
          </cell>
          <cell r="CX155">
            <v>160481</v>
          </cell>
          <cell r="DA155">
            <v>0</v>
          </cell>
          <cell r="DC155">
            <v>1553329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L155">
            <v>0</v>
          </cell>
          <cell r="DQ155">
            <v>0</v>
          </cell>
          <cell r="DR155">
            <v>48000</v>
          </cell>
          <cell r="DS155">
            <v>48000</v>
          </cell>
          <cell r="DU155">
            <v>0</v>
          </cell>
          <cell r="DV155">
            <v>0</v>
          </cell>
          <cell r="EA155">
            <v>1107114</v>
          </cell>
          <cell r="EB155">
            <v>1157961</v>
          </cell>
          <cell r="EC155">
            <v>1287243</v>
          </cell>
          <cell r="ED155">
            <v>177615.9</v>
          </cell>
          <cell r="FC155">
            <v>0</v>
          </cell>
          <cell r="FG155">
            <v>0</v>
          </cell>
          <cell r="FH155">
            <v>1553329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1553329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GB155">
            <v>0</v>
          </cell>
          <cell r="GL155">
            <v>940196</v>
          </cell>
          <cell r="GT155">
            <v>22802222</v>
          </cell>
          <cell r="IC155">
            <v>0</v>
          </cell>
        </row>
        <row r="156">
          <cell r="B156">
            <v>975998428</v>
          </cell>
          <cell r="C156" t="str">
            <v>Møller Bilfinans AS</v>
          </cell>
          <cell r="D156">
            <v>201303</v>
          </cell>
          <cell r="F156">
            <v>163775.57003999999</v>
          </cell>
          <cell r="G156">
            <v>163775.57003999999</v>
          </cell>
          <cell r="H156">
            <v>0</v>
          </cell>
          <cell r="I156">
            <v>0</v>
          </cell>
          <cell r="J156">
            <v>163775.57003999999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3594.57205784</v>
          </cell>
          <cell r="P156">
            <v>0</v>
          </cell>
          <cell r="Q156">
            <v>20901.493764440002</v>
          </cell>
          <cell r="R156">
            <v>0</v>
          </cell>
          <cell r="S156">
            <v>0</v>
          </cell>
          <cell r="T156">
            <v>0</v>
          </cell>
          <cell r="U156">
            <v>12846.445342999999</v>
          </cell>
          <cell r="V156">
            <v>12846.445342999999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-153.3670496</v>
          </cell>
          <cell r="AC156">
            <v>-153.3670496</v>
          </cell>
          <cell r="AD156">
            <v>-153.3670496</v>
          </cell>
          <cell r="AE156">
            <v>0.39000483711005801</v>
          </cell>
          <cell r="AF156">
            <v>0.39000483711005801</v>
          </cell>
          <cell r="AG156">
            <v>46250</v>
          </cell>
          <cell r="AH156">
            <v>0</v>
          </cell>
          <cell r="AI156">
            <v>0</v>
          </cell>
          <cell r="AJ156">
            <v>117525.57004000001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163775.57003999999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 t="str">
            <v>yvonne.spjutoy@vwfs.no</v>
          </cell>
          <cell r="BF156">
            <v>0</v>
          </cell>
          <cell r="BG156">
            <v>256011.46726</v>
          </cell>
          <cell r="BH156">
            <v>0</v>
          </cell>
          <cell r="BI156">
            <v>0</v>
          </cell>
          <cell r="BJ156">
            <v>0</v>
          </cell>
          <cell r="BK156">
            <v>69.86520256</v>
          </cell>
          <cell r="BL156">
            <v>0</v>
          </cell>
          <cell r="BM156">
            <v>0</v>
          </cell>
          <cell r="BN156">
            <v>0</v>
          </cell>
          <cell r="BO156">
            <v>10.466486079999999</v>
          </cell>
          <cell r="BP156">
            <v>4758.4759118000002</v>
          </cell>
          <cell r="BQ156">
            <v>15360.6880356</v>
          </cell>
          <cell r="BR156">
            <v>0</v>
          </cell>
          <cell r="BS156">
            <v>538.62292199999899</v>
          </cell>
          <cell r="BT156">
            <v>0</v>
          </cell>
          <cell r="BU156">
            <v>0</v>
          </cell>
          <cell r="BV156">
            <v>0</v>
          </cell>
          <cell r="BW156">
            <v>163.3752064</v>
          </cell>
          <cell r="BX156">
            <v>163775.57003999999</v>
          </cell>
          <cell r="BY156">
            <v>15360.6880356</v>
          </cell>
          <cell r="BZ156">
            <v>0</v>
          </cell>
          <cell r="CA156">
            <v>0</v>
          </cell>
          <cell r="CB156">
            <v>0</v>
          </cell>
          <cell r="CC156">
            <v>538.62292199999899</v>
          </cell>
          <cell r="CD156">
            <v>163775.57003999999</v>
          </cell>
          <cell r="CE156">
            <v>0</v>
          </cell>
          <cell r="CF156">
            <v>0</v>
          </cell>
          <cell r="CG156">
            <v>0</v>
          </cell>
          <cell r="CH156">
            <v>163775.57003999999</v>
          </cell>
          <cell r="CP156">
            <v>163775.57003999999</v>
          </cell>
          <cell r="CW156">
            <v>163775.57003999999</v>
          </cell>
          <cell r="CX156">
            <v>46250</v>
          </cell>
          <cell r="DA156">
            <v>0</v>
          </cell>
          <cell r="DC156">
            <v>163775.57003999999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L156">
            <v>0</v>
          </cell>
          <cell r="DQ156">
            <v>0</v>
          </cell>
          <cell r="DR156">
            <v>0</v>
          </cell>
          <cell r="DU156">
            <v>0</v>
          </cell>
          <cell r="DV156">
            <v>0</v>
          </cell>
          <cell r="EA156">
            <v>120598.00392</v>
          </cell>
          <cell r="EB156">
            <v>81008</v>
          </cell>
          <cell r="EC156">
            <v>55322.90294</v>
          </cell>
          <cell r="ED156">
            <v>12846.445342999999</v>
          </cell>
          <cell r="FC156">
            <v>0</v>
          </cell>
          <cell r="FG156">
            <v>0</v>
          </cell>
          <cell r="FH156">
            <v>163775.57003999999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163775.57003999999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GB156">
            <v>0</v>
          </cell>
          <cell r="GS156">
            <v>46734.463810000001</v>
          </cell>
          <cell r="IC156">
            <v>0</v>
          </cell>
        </row>
        <row r="157">
          <cell r="B157">
            <v>975963748</v>
          </cell>
          <cell r="C157" t="str">
            <v>SpareBank1 Finans Østlandet AS</v>
          </cell>
          <cell r="D157">
            <v>201303</v>
          </cell>
          <cell r="F157">
            <v>290108</v>
          </cell>
          <cell r="G157">
            <v>290108</v>
          </cell>
          <cell r="H157">
            <v>0</v>
          </cell>
          <cell r="I157">
            <v>0</v>
          </cell>
          <cell r="J157">
            <v>290108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84476.21999999997</v>
          </cell>
          <cell r="P157">
            <v>0</v>
          </cell>
          <cell r="Q157">
            <v>270621.52</v>
          </cell>
          <cell r="R157">
            <v>0</v>
          </cell>
          <cell r="S157">
            <v>0</v>
          </cell>
          <cell r="T157">
            <v>0</v>
          </cell>
          <cell r="U157">
            <v>14794.7</v>
          </cell>
          <cell r="V157">
            <v>14794.7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-940</v>
          </cell>
          <cell r="AC157">
            <v>-940</v>
          </cell>
          <cell r="AD157">
            <v>-940</v>
          </cell>
          <cell r="AE157">
            <v>8.1583761201551405E-2</v>
          </cell>
          <cell r="AF157">
            <v>8.1583761201551405E-2</v>
          </cell>
          <cell r="AG157">
            <v>285000</v>
          </cell>
          <cell r="AH157">
            <v>0</v>
          </cell>
          <cell r="AI157">
            <v>0</v>
          </cell>
          <cell r="AJ157">
            <v>5108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290108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 t="str">
            <v>egil.saebo@sb1fo.no</v>
          </cell>
          <cell r="BF157">
            <v>0</v>
          </cell>
          <cell r="BG157">
            <v>3198581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1570.4</v>
          </cell>
          <cell r="BM157">
            <v>0</v>
          </cell>
          <cell r="BN157">
            <v>0</v>
          </cell>
          <cell r="BO157">
            <v>30.4</v>
          </cell>
          <cell r="BP157">
            <v>68170.399999999994</v>
          </cell>
          <cell r="BQ157">
            <v>191914.88</v>
          </cell>
          <cell r="BR157">
            <v>0</v>
          </cell>
          <cell r="BS157">
            <v>5712.4</v>
          </cell>
          <cell r="BT157">
            <v>0</v>
          </cell>
          <cell r="BU157">
            <v>0</v>
          </cell>
          <cell r="BV157">
            <v>0</v>
          </cell>
          <cell r="BW157">
            <v>3223.04</v>
          </cell>
          <cell r="BX157">
            <v>290108</v>
          </cell>
          <cell r="BY157">
            <v>191914.86</v>
          </cell>
          <cell r="BZ157">
            <v>0</v>
          </cell>
          <cell r="CA157">
            <v>0</v>
          </cell>
          <cell r="CB157">
            <v>0</v>
          </cell>
          <cell r="CC157">
            <v>5712.36</v>
          </cell>
          <cell r="CD157">
            <v>290108</v>
          </cell>
          <cell r="CE157">
            <v>0</v>
          </cell>
          <cell r="CF157">
            <v>0</v>
          </cell>
          <cell r="CG157">
            <v>0</v>
          </cell>
          <cell r="CH157">
            <v>290108</v>
          </cell>
          <cell r="CP157">
            <v>290108</v>
          </cell>
          <cell r="CW157">
            <v>290108</v>
          </cell>
          <cell r="CX157">
            <v>285000</v>
          </cell>
          <cell r="DA157">
            <v>0</v>
          </cell>
          <cell r="DC157">
            <v>290108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L157">
            <v>0</v>
          </cell>
          <cell r="DQ157">
            <v>0</v>
          </cell>
          <cell r="DR157">
            <v>0</v>
          </cell>
          <cell r="DU157">
            <v>0</v>
          </cell>
          <cell r="DV157">
            <v>0</v>
          </cell>
          <cell r="EA157">
            <v>83970</v>
          </cell>
          <cell r="EB157">
            <v>89704</v>
          </cell>
          <cell r="EC157">
            <v>122220</v>
          </cell>
          <cell r="ED157">
            <v>14794.7</v>
          </cell>
          <cell r="FC157">
            <v>0</v>
          </cell>
          <cell r="FG157">
            <v>0</v>
          </cell>
          <cell r="FH157">
            <v>290108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290108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GB157">
            <v>0</v>
          </cell>
          <cell r="IC157">
            <v>0</v>
          </cell>
        </row>
        <row r="158">
          <cell r="B158">
            <v>964433798</v>
          </cell>
          <cell r="C158" t="str">
            <v>Finaref AS</v>
          </cell>
          <cell r="D158">
            <v>201303</v>
          </cell>
          <cell r="F158">
            <v>109104</v>
          </cell>
          <cell r="G158">
            <v>109104</v>
          </cell>
          <cell r="H158">
            <v>0</v>
          </cell>
          <cell r="I158">
            <v>0</v>
          </cell>
          <cell r="J158">
            <v>109104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47139</v>
          </cell>
          <cell r="P158">
            <v>0</v>
          </cell>
          <cell r="Q158">
            <v>31953.360000000001</v>
          </cell>
          <cell r="R158">
            <v>0</v>
          </cell>
          <cell r="S158">
            <v>0</v>
          </cell>
          <cell r="T158">
            <v>0</v>
          </cell>
          <cell r="U158">
            <v>15185.25</v>
          </cell>
          <cell r="V158">
            <v>15185.25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.185161331381658</v>
          </cell>
          <cell r="AF158">
            <v>0.185161331381658</v>
          </cell>
          <cell r="AG158">
            <v>15000</v>
          </cell>
          <cell r="AH158">
            <v>0</v>
          </cell>
          <cell r="AI158">
            <v>0</v>
          </cell>
          <cell r="AJ158">
            <v>95682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1578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109104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 t="str">
            <v>rade.galic@finaref.se</v>
          </cell>
          <cell r="BF158">
            <v>0</v>
          </cell>
          <cell r="BG158">
            <v>517259</v>
          </cell>
          <cell r="BH158">
            <v>0</v>
          </cell>
          <cell r="BI158">
            <v>0</v>
          </cell>
          <cell r="BJ158">
            <v>234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683.84</v>
          </cell>
          <cell r="BQ158">
            <v>31035.52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109104</v>
          </cell>
          <cell r="BY158">
            <v>31035.54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109104</v>
          </cell>
          <cell r="CE158">
            <v>0</v>
          </cell>
          <cell r="CF158">
            <v>0</v>
          </cell>
          <cell r="CG158">
            <v>0</v>
          </cell>
          <cell r="CH158">
            <v>109104</v>
          </cell>
          <cell r="CP158">
            <v>109104</v>
          </cell>
          <cell r="CW158">
            <v>109104</v>
          </cell>
          <cell r="CX158">
            <v>15000</v>
          </cell>
          <cell r="DA158">
            <v>0</v>
          </cell>
          <cell r="DC158">
            <v>109104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L158">
            <v>0</v>
          </cell>
          <cell r="DQ158">
            <v>0</v>
          </cell>
          <cell r="DR158">
            <v>0</v>
          </cell>
          <cell r="DU158">
            <v>0</v>
          </cell>
          <cell r="DV158">
            <v>0</v>
          </cell>
          <cell r="EA158">
            <v>97201</v>
          </cell>
          <cell r="EB158">
            <v>99987</v>
          </cell>
          <cell r="EC158">
            <v>106517</v>
          </cell>
          <cell r="ED158">
            <v>15185.25</v>
          </cell>
          <cell r="FC158">
            <v>0</v>
          </cell>
          <cell r="FG158">
            <v>0</v>
          </cell>
          <cell r="FH158">
            <v>109104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109104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GB158">
            <v>0</v>
          </cell>
          <cell r="IC158">
            <v>0</v>
          </cell>
        </row>
        <row r="159">
          <cell r="B159">
            <v>948396882</v>
          </cell>
          <cell r="C159" t="str">
            <v>SpareBank 1 Gruppen Finans AS</v>
          </cell>
          <cell r="D159">
            <v>201303</v>
          </cell>
          <cell r="F159">
            <v>464567.505</v>
          </cell>
          <cell r="G159">
            <v>409567.505</v>
          </cell>
          <cell r="H159">
            <v>55000</v>
          </cell>
          <cell r="I159">
            <v>0</v>
          </cell>
          <cell r="J159">
            <v>409567.50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19618.438156</v>
          </cell>
          <cell r="P159">
            <v>0</v>
          </cell>
          <cell r="Q159">
            <v>85990.588376</v>
          </cell>
          <cell r="R159">
            <v>0</v>
          </cell>
          <cell r="S159">
            <v>23475.877280000001</v>
          </cell>
          <cell r="T159">
            <v>0</v>
          </cell>
          <cell r="U159">
            <v>10151.9725</v>
          </cell>
          <cell r="V159">
            <v>10151.9725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.31069959592292001</v>
          </cell>
          <cell r="AF159">
            <v>0.273915969018665</v>
          </cell>
          <cell r="AG159">
            <v>215200</v>
          </cell>
          <cell r="AH159">
            <v>0</v>
          </cell>
          <cell r="AI159">
            <v>188868.68799999999</v>
          </cell>
          <cell r="AJ159">
            <v>33422.19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25791.75</v>
          </cell>
          <cell r="AS159">
            <v>-2131.623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55000</v>
          </cell>
          <cell r="AY159">
            <v>0</v>
          </cell>
          <cell r="AZ159">
            <v>464567.505</v>
          </cell>
          <cell r="BA159">
            <v>55000</v>
          </cell>
          <cell r="BB159">
            <v>55000</v>
          </cell>
          <cell r="BC159">
            <v>0</v>
          </cell>
          <cell r="BD159">
            <v>0</v>
          </cell>
          <cell r="BE159" t="str">
            <v>carl.mathiesen@sparebank1.no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2723.1618159999998</v>
          </cell>
          <cell r="BP159">
            <v>71683.006640000007</v>
          </cell>
          <cell r="BQ159">
            <v>10336.369919999999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1248.05</v>
          </cell>
          <cell r="BX159">
            <v>464567.505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464567.505</v>
          </cell>
          <cell r="CE159">
            <v>0</v>
          </cell>
          <cell r="CF159">
            <v>0</v>
          </cell>
          <cell r="CG159">
            <v>0</v>
          </cell>
          <cell r="CH159">
            <v>464567.505</v>
          </cell>
          <cell r="CP159">
            <v>464567.505</v>
          </cell>
          <cell r="CW159">
            <v>464567.505</v>
          </cell>
          <cell r="CX159">
            <v>215200</v>
          </cell>
          <cell r="CZ159">
            <v>188868.68799999999</v>
          </cell>
          <cell r="DA159">
            <v>0</v>
          </cell>
          <cell r="DC159">
            <v>464567.505</v>
          </cell>
          <cell r="DD159">
            <v>0</v>
          </cell>
          <cell r="DE159">
            <v>23475.877280000001</v>
          </cell>
          <cell r="DF159">
            <v>0</v>
          </cell>
          <cell r="DG159">
            <v>0</v>
          </cell>
          <cell r="DL159">
            <v>0</v>
          </cell>
          <cell r="DQ159">
            <v>0</v>
          </cell>
          <cell r="DR159">
            <v>0</v>
          </cell>
          <cell r="DU159">
            <v>55000</v>
          </cell>
          <cell r="DV159">
            <v>55000</v>
          </cell>
          <cell r="DW159">
            <v>55000</v>
          </cell>
          <cell r="EA159">
            <v>53301</v>
          </cell>
          <cell r="EB159">
            <v>64720</v>
          </cell>
          <cell r="EC159">
            <v>85018.45</v>
          </cell>
          <cell r="ED159">
            <v>10151.9725</v>
          </cell>
          <cell r="FC159">
            <v>0</v>
          </cell>
          <cell r="FG159">
            <v>0</v>
          </cell>
          <cell r="FH159">
            <v>464567.505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464567.505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GB159">
            <v>0</v>
          </cell>
          <cell r="GY159">
            <v>129204.624</v>
          </cell>
          <cell r="IC159">
            <v>0</v>
          </cell>
        </row>
        <row r="160">
          <cell r="B160">
            <v>938521549</v>
          </cell>
          <cell r="C160" t="str">
            <v>SpareBank 1 SMN Finans AS</v>
          </cell>
          <cell r="D160">
            <v>201303</v>
          </cell>
          <cell r="F160">
            <v>427167</v>
          </cell>
          <cell r="G160">
            <v>338167</v>
          </cell>
          <cell r="H160">
            <v>89000</v>
          </cell>
          <cell r="I160">
            <v>0</v>
          </cell>
          <cell r="J160">
            <v>33816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244235.17879999999</v>
          </cell>
          <cell r="P160">
            <v>0</v>
          </cell>
          <cell r="Q160">
            <v>230602.90400000001</v>
          </cell>
          <cell r="R160">
            <v>0</v>
          </cell>
          <cell r="S160">
            <v>0</v>
          </cell>
          <cell r="T160">
            <v>0</v>
          </cell>
          <cell r="U160">
            <v>14943.3148</v>
          </cell>
          <cell r="V160">
            <v>14943.3148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-1311.04</v>
          </cell>
          <cell r="AC160">
            <v>-1311.04</v>
          </cell>
          <cell r="AD160">
            <v>-1311.04</v>
          </cell>
          <cell r="AE160">
            <v>0.13991989265389199</v>
          </cell>
          <cell r="AF160">
            <v>0.110767663089819</v>
          </cell>
          <cell r="AG160">
            <v>271920</v>
          </cell>
          <cell r="AH160">
            <v>0</v>
          </cell>
          <cell r="AI160">
            <v>65847</v>
          </cell>
          <cell r="AJ160">
            <v>4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89000</v>
          </cell>
          <cell r="AW160">
            <v>0</v>
          </cell>
          <cell r="AX160">
            <v>0</v>
          </cell>
          <cell r="AY160">
            <v>0</v>
          </cell>
          <cell r="AZ160">
            <v>427167</v>
          </cell>
          <cell r="BA160">
            <v>89000</v>
          </cell>
          <cell r="BB160">
            <v>0</v>
          </cell>
          <cell r="BC160">
            <v>0</v>
          </cell>
          <cell r="BD160">
            <v>0</v>
          </cell>
          <cell r="BE160" t="str">
            <v>mona.selnes@smn.no</v>
          </cell>
          <cell r="BF160">
            <v>0</v>
          </cell>
          <cell r="BG160">
            <v>1253514</v>
          </cell>
          <cell r="BH160">
            <v>0</v>
          </cell>
          <cell r="BI160">
            <v>0</v>
          </cell>
          <cell r="BJ160">
            <v>0</v>
          </cell>
          <cell r="BK160">
            <v>426.96</v>
          </cell>
          <cell r="BL160">
            <v>1896</v>
          </cell>
          <cell r="BM160">
            <v>0</v>
          </cell>
          <cell r="BN160">
            <v>0</v>
          </cell>
          <cell r="BO160">
            <v>605.04</v>
          </cell>
          <cell r="BP160">
            <v>146109.39199999999</v>
          </cell>
          <cell r="BQ160">
            <v>75796.792000000001</v>
          </cell>
          <cell r="BR160">
            <v>0</v>
          </cell>
          <cell r="BS160">
            <v>4975.76</v>
          </cell>
          <cell r="BT160">
            <v>0</v>
          </cell>
          <cell r="BU160">
            <v>0</v>
          </cell>
          <cell r="BV160">
            <v>0</v>
          </cell>
          <cell r="BW160">
            <v>792.96</v>
          </cell>
          <cell r="BX160">
            <v>427167</v>
          </cell>
          <cell r="BY160">
            <v>73868.351999999999</v>
          </cell>
          <cell r="BZ160">
            <v>0</v>
          </cell>
          <cell r="CA160">
            <v>0</v>
          </cell>
          <cell r="CB160">
            <v>1125.68</v>
          </cell>
          <cell r="CC160">
            <v>3850.08</v>
          </cell>
          <cell r="CD160">
            <v>427167</v>
          </cell>
          <cell r="CE160">
            <v>0</v>
          </cell>
          <cell r="CF160">
            <v>0</v>
          </cell>
          <cell r="CG160">
            <v>0</v>
          </cell>
          <cell r="CH160">
            <v>427167</v>
          </cell>
          <cell r="CP160">
            <v>427167</v>
          </cell>
          <cell r="CW160">
            <v>427167</v>
          </cell>
          <cell r="CX160">
            <v>271920</v>
          </cell>
          <cell r="CZ160">
            <v>65847</v>
          </cell>
          <cell r="DA160">
            <v>0</v>
          </cell>
          <cell r="DC160">
            <v>427167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L160">
            <v>0</v>
          </cell>
          <cell r="DQ160">
            <v>0</v>
          </cell>
          <cell r="DR160">
            <v>89000</v>
          </cell>
          <cell r="DS160">
            <v>89000</v>
          </cell>
          <cell r="DU160">
            <v>0</v>
          </cell>
          <cell r="DV160">
            <v>0</v>
          </cell>
          <cell r="EA160">
            <v>88614.09</v>
          </cell>
          <cell r="EB160">
            <v>82807.456000000006</v>
          </cell>
          <cell r="EC160">
            <v>127444.75</v>
          </cell>
          <cell r="ED160">
            <v>14943.3148</v>
          </cell>
          <cell r="FC160">
            <v>0</v>
          </cell>
          <cell r="FG160">
            <v>0</v>
          </cell>
          <cell r="FH160">
            <v>427167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427167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GB160">
            <v>0</v>
          </cell>
          <cell r="GY160">
            <v>1177</v>
          </cell>
          <cell r="GZ160">
            <v>15944</v>
          </cell>
          <cell r="HX160">
            <v>1310</v>
          </cell>
          <cell r="IC160">
            <v>0</v>
          </cell>
        </row>
        <row r="161">
          <cell r="B161">
            <v>935590221</v>
          </cell>
          <cell r="C161" t="str">
            <v>BB Finans ASA</v>
          </cell>
          <cell r="D161">
            <v>201303</v>
          </cell>
          <cell r="F161">
            <v>40689</v>
          </cell>
          <cell r="G161">
            <v>40689</v>
          </cell>
          <cell r="H161">
            <v>0</v>
          </cell>
          <cell r="I161">
            <v>0</v>
          </cell>
          <cell r="J161">
            <v>4068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9528.31</v>
          </cell>
          <cell r="P161">
            <v>0</v>
          </cell>
          <cell r="Q161">
            <v>7370.96</v>
          </cell>
          <cell r="R161">
            <v>0</v>
          </cell>
          <cell r="S161">
            <v>0</v>
          </cell>
          <cell r="T161">
            <v>0</v>
          </cell>
          <cell r="U161">
            <v>2240.35</v>
          </cell>
          <cell r="V161">
            <v>2240.35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-83</v>
          </cell>
          <cell r="AC161">
            <v>-83</v>
          </cell>
          <cell r="AD161">
            <v>-83</v>
          </cell>
          <cell r="AE161">
            <v>0.34162616455593903</v>
          </cell>
          <cell r="AF161">
            <v>0.34162616455593903</v>
          </cell>
          <cell r="AG161">
            <v>42000</v>
          </cell>
          <cell r="AH161">
            <v>0</v>
          </cell>
          <cell r="AI161">
            <v>0</v>
          </cell>
          <cell r="AJ161">
            <v>1478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2658</v>
          </cell>
          <cell r="AS161">
            <v>0</v>
          </cell>
          <cell r="AT161">
            <v>-131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40689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 t="str">
            <v>jostein.rekkavik@bbf.no</v>
          </cell>
          <cell r="BF161">
            <v>13454</v>
          </cell>
          <cell r="BG161">
            <v>87605</v>
          </cell>
          <cell r="BH161">
            <v>0</v>
          </cell>
          <cell r="BI161">
            <v>13579.5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01.68</v>
          </cell>
          <cell r="BP161">
            <v>211.28</v>
          </cell>
          <cell r="BQ161">
            <v>5619.52</v>
          </cell>
          <cell r="BR161">
            <v>386.8</v>
          </cell>
          <cell r="BS161">
            <v>430.08</v>
          </cell>
          <cell r="BT161">
            <v>0</v>
          </cell>
          <cell r="BU161">
            <v>0</v>
          </cell>
          <cell r="BV161">
            <v>0</v>
          </cell>
          <cell r="BW161">
            <v>621.6</v>
          </cell>
          <cell r="BX161">
            <v>40689</v>
          </cell>
          <cell r="BY161">
            <v>5332.5</v>
          </cell>
          <cell r="BZ161">
            <v>380.226</v>
          </cell>
          <cell r="CA161">
            <v>0</v>
          </cell>
          <cell r="CB161">
            <v>430.08</v>
          </cell>
          <cell r="CC161">
            <v>0</v>
          </cell>
          <cell r="CD161">
            <v>40689</v>
          </cell>
          <cell r="CE161">
            <v>0</v>
          </cell>
          <cell r="CF161">
            <v>0</v>
          </cell>
          <cell r="CG161">
            <v>0</v>
          </cell>
          <cell r="CH161">
            <v>40689</v>
          </cell>
          <cell r="CP161">
            <v>40689</v>
          </cell>
          <cell r="CW161">
            <v>40689</v>
          </cell>
          <cell r="CX161">
            <v>42000</v>
          </cell>
          <cell r="DA161">
            <v>0</v>
          </cell>
          <cell r="DC161">
            <v>40689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L161">
            <v>0</v>
          </cell>
          <cell r="DQ161">
            <v>0</v>
          </cell>
          <cell r="DR161">
            <v>0</v>
          </cell>
          <cell r="DU161">
            <v>0</v>
          </cell>
          <cell r="DV161">
            <v>0</v>
          </cell>
          <cell r="EA161">
            <v>13310</v>
          </cell>
          <cell r="EB161">
            <v>14964</v>
          </cell>
          <cell r="EC161">
            <v>16533</v>
          </cell>
          <cell r="ED161">
            <v>2240.35</v>
          </cell>
          <cell r="FC161">
            <v>0</v>
          </cell>
          <cell r="FG161">
            <v>0</v>
          </cell>
          <cell r="FH161">
            <v>40689</v>
          </cell>
          <cell r="FI161">
            <v>13454</v>
          </cell>
          <cell r="FJ161">
            <v>0</v>
          </cell>
          <cell r="FK161">
            <v>0</v>
          </cell>
          <cell r="FL161">
            <v>251</v>
          </cell>
          <cell r="FM161">
            <v>0</v>
          </cell>
          <cell r="FN161">
            <v>40689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GB161">
            <v>0</v>
          </cell>
          <cell r="GV161">
            <v>6350</v>
          </cell>
          <cell r="GY161">
            <v>3270</v>
          </cell>
          <cell r="IC161">
            <v>0</v>
          </cell>
        </row>
        <row r="162">
          <cell r="B162">
            <v>930050237</v>
          </cell>
          <cell r="C162" t="str">
            <v>Sparebanken Finans Nord-Norge AS</v>
          </cell>
          <cell r="D162">
            <v>201303</v>
          </cell>
          <cell r="F162">
            <v>320944.77600000001</v>
          </cell>
          <cell r="G162">
            <v>320944.77600000001</v>
          </cell>
          <cell r="H162">
            <v>0</v>
          </cell>
          <cell r="I162">
            <v>0</v>
          </cell>
          <cell r="J162">
            <v>320944.776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260899.22828000001</v>
          </cell>
          <cell r="P162">
            <v>0</v>
          </cell>
          <cell r="Q162">
            <v>245576.20371999999</v>
          </cell>
          <cell r="R162">
            <v>0</v>
          </cell>
          <cell r="S162">
            <v>0</v>
          </cell>
          <cell r="T162">
            <v>0</v>
          </cell>
          <cell r="U162">
            <v>15857.5</v>
          </cell>
          <cell r="V162">
            <v>15857.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-534.47544000000005</v>
          </cell>
          <cell r="AC162">
            <v>-534.47544000000005</v>
          </cell>
          <cell r="AD162">
            <v>-534.47544000000005</v>
          </cell>
          <cell r="AE162">
            <v>9.8411874382566905E-2</v>
          </cell>
          <cell r="AF162">
            <v>9.8411874382566905E-2</v>
          </cell>
          <cell r="AG162">
            <v>192000</v>
          </cell>
          <cell r="AH162">
            <v>0</v>
          </cell>
          <cell r="AI162">
            <v>59000</v>
          </cell>
          <cell r="AJ162">
            <v>71481.713000000003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1536.9369999999999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320944.77600000001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 t="str">
            <v>kjell.lovold@snn.no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50.24</v>
          </cell>
          <cell r="BK162">
            <v>1804</v>
          </cell>
          <cell r="BL162">
            <v>3705.76</v>
          </cell>
          <cell r="BM162">
            <v>0</v>
          </cell>
          <cell r="BN162">
            <v>0</v>
          </cell>
          <cell r="BO162">
            <v>4752.8</v>
          </cell>
          <cell r="BP162">
            <v>117965.88632000001</v>
          </cell>
          <cell r="BQ162">
            <v>110209.76624</v>
          </cell>
          <cell r="BR162">
            <v>0</v>
          </cell>
          <cell r="BS162">
            <v>3579.6329999999998</v>
          </cell>
          <cell r="BT162">
            <v>0</v>
          </cell>
          <cell r="BU162">
            <v>0</v>
          </cell>
          <cell r="BV162">
            <v>0</v>
          </cell>
          <cell r="BW162">
            <v>3508.11816</v>
          </cell>
          <cell r="BX162">
            <v>320944.77600000001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3579.6329999999998</v>
          </cell>
          <cell r="CD162">
            <v>320944.77600000001</v>
          </cell>
          <cell r="CE162">
            <v>0</v>
          </cell>
          <cell r="CF162">
            <v>0</v>
          </cell>
          <cell r="CG162">
            <v>0</v>
          </cell>
          <cell r="CH162">
            <v>320944.77600000001</v>
          </cell>
          <cell r="CP162">
            <v>320944.77600000001</v>
          </cell>
          <cell r="CW162">
            <v>320944.77600000001</v>
          </cell>
          <cell r="CX162">
            <v>192000</v>
          </cell>
          <cell r="CZ162">
            <v>59000</v>
          </cell>
          <cell r="DA162">
            <v>0</v>
          </cell>
          <cell r="DC162">
            <v>320944.77600000001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L162">
            <v>0</v>
          </cell>
          <cell r="DQ162">
            <v>0</v>
          </cell>
          <cell r="DR162">
            <v>0</v>
          </cell>
          <cell r="DU162">
            <v>0</v>
          </cell>
          <cell r="DV162">
            <v>0</v>
          </cell>
          <cell r="EA162">
            <v>98899</v>
          </cell>
          <cell r="EB162">
            <v>103617</v>
          </cell>
          <cell r="EC162">
            <v>114634</v>
          </cell>
          <cell r="ED162">
            <v>15857.5</v>
          </cell>
          <cell r="FC162">
            <v>0</v>
          </cell>
          <cell r="FG162">
            <v>0</v>
          </cell>
          <cell r="FH162">
            <v>320944.77600000001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320944.77600000001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GB162">
            <v>0</v>
          </cell>
          <cell r="GY162">
            <v>1380267</v>
          </cell>
          <cell r="IC162">
            <v>0</v>
          </cell>
        </row>
        <row r="163">
          <cell r="B163">
            <v>911629283</v>
          </cell>
          <cell r="C163" t="str">
            <v>AS Financiering</v>
          </cell>
          <cell r="D163">
            <v>201303</v>
          </cell>
          <cell r="F163">
            <v>178204</v>
          </cell>
          <cell r="G163">
            <v>148204</v>
          </cell>
          <cell r="H163">
            <v>30000</v>
          </cell>
          <cell r="I163">
            <v>0</v>
          </cell>
          <cell r="J163">
            <v>14820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107250.3432</v>
          </cell>
          <cell r="P163">
            <v>0</v>
          </cell>
          <cell r="Q163">
            <v>97080.963199999998</v>
          </cell>
          <cell r="R163">
            <v>0</v>
          </cell>
          <cell r="S163">
            <v>0</v>
          </cell>
          <cell r="T163">
            <v>0</v>
          </cell>
          <cell r="U163">
            <v>10438.9</v>
          </cell>
          <cell r="V163">
            <v>10438.9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-269.52</v>
          </cell>
          <cell r="AC163">
            <v>-269.52</v>
          </cell>
          <cell r="AD163">
            <v>-269.52</v>
          </cell>
          <cell r="AE163">
            <v>0.13292563524402801</v>
          </cell>
          <cell r="AF163">
            <v>0.110548084474568</v>
          </cell>
          <cell r="AG163">
            <v>80000</v>
          </cell>
          <cell r="AH163">
            <v>0</v>
          </cell>
          <cell r="AI163">
            <v>0</v>
          </cell>
          <cell r="AJ163">
            <v>72658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-3762</v>
          </cell>
          <cell r="AT163">
            <v>-692</v>
          </cell>
          <cell r="AU163">
            <v>0</v>
          </cell>
          <cell r="AV163">
            <v>0</v>
          </cell>
          <cell r="AW163">
            <v>0</v>
          </cell>
          <cell r="AX163">
            <v>30000</v>
          </cell>
          <cell r="AY163">
            <v>0</v>
          </cell>
          <cell r="AZ163">
            <v>178204</v>
          </cell>
          <cell r="BA163">
            <v>30000</v>
          </cell>
          <cell r="BB163">
            <v>30000</v>
          </cell>
          <cell r="BC163">
            <v>0</v>
          </cell>
          <cell r="BD163">
            <v>0</v>
          </cell>
          <cell r="BE163" t="str">
            <v>gudvin.berge@financiering.no</v>
          </cell>
          <cell r="BF163">
            <v>0</v>
          </cell>
          <cell r="BG163">
            <v>1536093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124.688</v>
          </cell>
          <cell r="BP163">
            <v>319.2</v>
          </cell>
          <cell r="BQ163">
            <v>92563.155199999994</v>
          </cell>
          <cell r="BR163">
            <v>0</v>
          </cell>
          <cell r="BS163">
            <v>2448.88</v>
          </cell>
          <cell r="BT163">
            <v>0</v>
          </cell>
          <cell r="BU163">
            <v>0</v>
          </cell>
          <cell r="BV163">
            <v>0</v>
          </cell>
          <cell r="BW163">
            <v>1625.04</v>
          </cell>
          <cell r="BX163">
            <v>178204</v>
          </cell>
          <cell r="BY163">
            <v>92136.18</v>
          </cell>
          <cell r="BZ163">
            <v>0</v>
          </cell>
          <cell r="CA163">
            <v>0</v>
          </cell>
          <cell r="CB163">
            <v>2448.88</v>
          </cell>
          <cell r="CC163">
            <v>0</v>
          </cell>
          <cell r="CD163">
            <v>178204</v>
          </cell>
          <cell r="CE163">
            <v>0</v>
          </cell>
          <cell r="CF163">
            <v>0</v>
          </cell>
          <cell r="CG163">
            <v>0</v>
          </cell>
          <cell r="CH163">
            <v>178204</v>
          </cell>
          <cell r="CP163">
            <v>178204</v>
          </cell>
          <cell r="CW163">
            <v>178204</v>
          </cell>
          <cell r="CX163">
            <v>80000</v>
          </cell>
          <cell r="DA163">
            <v>0</v>
          </cell>
          <cell r="DC163">
            <v>178204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L163">
            <v>0</v>
          </cell>
          <cell r="DQ163">
            <v>0</v>
          </cell>
          <cell r="DR163">
            <v>0</v>
          </cell>
          <cell r="DU163">
            <v>30000</v>
          </cell>
          <cell r="DV163">
            <v>30000</v>
          </cell>
          <cell r="DW163">
            <v>30000</v>
          </cell>
          <cell r="EA163">
            <v>73530</v>
          </cell>
          <cell r="EB163">
            <v>64260</v>
          </cell>
          <cell r="EC163">
            <v>70988</v>
          </cell>
          <cell r="ED163">
            <v>10438.9</v>
          </cell>
          <cell r="EQ163">
            <v>73530</v>
          </cell>
          <cell r="ER163">
            <v>64260</v>
          </cell>
          <cell r="ES163">
            <v>70988</v>
          </cell>
          <cell r="FC163">
            <v>0</v>
          </cell>
          <cell r="FG163">
            <v>0</v>
          </cell>
          <cell r="FH163">
            <v>178204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178204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GB163">
            <v>0</v>
          </cell>
          <cell r="GV163">
            <v>128211</v>
          </cell>
          <cell r="GX163">
            <v>835</v>
          </cell>
          <cell r="IC163">
            <v>0</v>
          </cell>
        </row>
        <row r="164">
          <cell r="B164">
            <v>925102512</v>
          </cell>
          <cell r="C164" t="str">
            <v>SpareBank 1SR-Bank</v>
          </cell>
          <cell r="D164">
            <v>201303</v>
          </cell>
          <cell r="F164">
            <v>608616</v>
          </cell>
          <cell r="G164">
            <v>548616</v>
          </cell>
          <cell r="H164">
            <v>60000</v>
          </cell>
          <cell r="I164">
            <v>0</v>
          </cell>
          <cell r="J164">
            <v>54861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436129.63</v>
          </cell>
          <cell r="P164">
            <v>0</v>
          </cell>
          <cell r="Q164">
            <v>415479.68</v>
          </cell>
          <cell r="R164">
            <v>0</v>
          </cell>
          <cell r="S164">
            <v>0</v>
          </cell>
          <cell r="T164">
            <v>0</v>
          </cell>
          <cell r="U164">
            <v>24258.95</v>
          </cell>
          <cell r="V164">
            <v>24258.9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-3609</v>
          </cell>
          <cell r="AC164">
            <v>-3609</v>
          </cell>
          <cell r="AD164">
            <v>-3609</v>
          </cell>
          <cell r="AE164">
            <v>0.111639468292948</v>
          </cell>
          <cell r="AF164">
            <v>0.100633566217457</v>
          </cell>
          <cell r="AG164">
            <v>167000</v>
          </cell>
          <cell r="AH164">
            <v>0</v>
          </cell>
          <cell r="AI164">
            <v>0</v>
          </cell>
          <cell r="AJ164">
            <v>368565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13051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0000</v>
          </cell>
          <cell r="AY164">
            <v>0</v>
          </cell>
          <cell r="AZ164">
            <v>608616</v>
          </cell>
          <cell r="BA164">
            <v>60000</v>
          </cell>
          <cell r="BB164">
            <v>60000</v>
          </cell>
          <cell r="BC164">
            <v>0</v>
          </cell>
          <cell r="BD164">
            <v>0</v>
          </cell>
          <cell r="BE164" t="str">
            <v>bjorg.byberg@sr-bank.no</v>
          </cell>
          <cell r="BF164">
            <v>0</v>
          </cell>
          <cell r="BG164">
            <v>1291135</v>
          </cell>
          <cell r="BH164">
            <v>0</v>
          </cell>
          <cell r="BI164">
            <v>0</v>
          </cell>
          <cell r="BJ164">
            <v>0</v>
          </cell>
          <cell r="BK164">
            <v>388.608</v>
          </cell>
          <cell r="BL164">
            <v>851.98400000000004</v>
          </cell>
          <cell r="BM164">
            <v>0</v>
          </cell>
          <cell r="BN164">
            <v>0</v>
          </cell>
          <cell r="BO164">
            <v>10019.376</v>
          </cell>
          <cell r="BP164">
            <v>325486.272</v>
          </cell>
          <cell r="BQ164">
            <v>71471.64</v>
          </cell>
          <cell r="BR164">
            <v>0</v>
          </cell>
          <cell r="BS164">
            <v>4102.92</v>
          </cell>
          <cell r="BT164">
            <v>0</v>
          </cell>
          <cell r="BU164">
            <v>0</v>
          </cell>
          <cell r="BV164">
            <v>0</v>
          </cell>
          <cell r="BW164">
            <v>3158.88</v>
          </cell>
          <cell r="BX164">
            <v>608616</v>
          </cell>
          <cell r="BY164">
            <v>71471.64</v>
          </cell>
          <cell r="BZ164">
            <v>0</v>
          </cell>
          <cell r="CA164">
            <v>0</v>
          </cell>
          <cell r="CB164">
            <v>646.32000000000005</v>
          </cell>
          <cell r="CC164">
            <v>3456.6</v>
          </cell>
          <cell r="CD164">
            <v>608616</v>
          </cell>
          <cell r="CE164">
            <v>0</v>
          </cell>
          <cell r="CF164">
            <v>0</v>
          </cell>
          <cell r="CG164">
            <v>0</v>
          </cell>
          <cell r="CH164">
            <v>608616</v>
          </cell>
          <cell r="CP164">
            <v>608616</v>
          </cell>
          <cell r="CW164">
            <v>608616</v>
          </cell>
          <cell r="CX164">
            <v>167000</v>
          </cell>
          <cell r="DA164">
            <v>0</v>
          </cell>
          <cell r="DC164">
            <v>60861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L164">
            <v>0</v>
          </cell>
          <cell r="DQ164">
            <v>0</v>
          </cell>
          <cell r="DR164">
            <v>0</v>
          </cell>
          <cell r="DU164">
            <v>60000</v>
          </cell>
          <cell r="DV164">
            <v>60000</v>
          </cell>
          <cell r="DW164">
            <v>60000</v>
          </cell>
          <cell r="EA164">
            <v>161396</v>
          </cell>
          <cell r="EB164">
            <v>152333</v>
          </cell>
          <cell r="EC164">
            <v>171450</v>
          </cell>
          <cell r="ED164">
            <v>24258.95</v>
          </cell>
          <cell r="FC164">
            <v>0</v>
          </cell>
          <cell r="FG164">
            <v>0</v>
          </cell>
          <cell r="FH164">
            <v>608616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608616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GB164">
            <v>0</v>
          </cell>
          <cell r="HX164">
            <v>57000</v>
          </cell>
          <cell r="IC164">
            <v>0</v>
          </cell>
        </row>
        <row r="165">
          <cell r="B165">
            <v>937052766</v>
          </cell>
          <cell r="C165" t="str">
            <v>OBOS</v>
          </cell>
          <cell r="D165">
            <v>201303</v>
          </cell>
          <cell r="F165">
            <v>4093589</v>
          </cell>
          <cell r="G165">
            <v>4093589</v>
          </cell>
          <cell r="H165">
            <v>0</v>
          </cell>
          <cell r="I165">
            <v>0</v>
          </cell>
          <cell r="J165">
            <v>409358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898865.93</v>
          </cell>
          <cell r="P165">
            <v>0</v>
          </cell>
          <cell r="Q165">
            <v>826376.56</v>
          </cell>
          <cell r="R165">
            <v>0</v>
          </cell>
          <cell r="S165">
            <v>51865.919999999998</v>
          </cell>
          <cell r="T165">
            <v>0</v>
          </cell>
          <cell r="U165">
            <v>20623.45</v>
          </cell>
          <cell r="V165">
            <v>20623.45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.36433366653467403</v>
          </cell>
          <cell r="AF165">
            <v>0.36433366653467403</v>
          </cell>
          <cell r="AG165">
            <v>55625</v>
          </cell>
          <cell r="AH165">
            <v>0</v>
          </cell>
          <cell r="AI165">
            <v>0</v>
          </cell>
          <cell r="AJ165">
            <v>4070946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-10085</v>
          </cell>
          <cell r="AS165">
            <v>0</v>
          </cell>
          <cell r="AT165">
            <v>-22897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4093589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 t="str">
            <v>thomas.boug@obos.no</v>
          </cell>
          <cell r="BF165">
            <v>9653678</v>
          </cell>
          <cell r="BG165">
            <v>357790</v>
          </cell>
          <cell r="BH165">
            <v>3</v>
          </cell>
          <cell r="BI165">
            <v>9629795.4000000004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21467.439999999999</v>
          </cell>
          <cell r="BR165">
            <v>269637.76000000001</v>
          </cell>
          <cell r="BS165">
            <v>2167.36</v>
          </cell>
          <cell r="BT165">
            <v>0</v>
          </cell>
          <cell r="BU165">
            <v>0</v>
          </cell>
          <cell r="BV165">
            <v>0</v>
          </cell>
          <cell r="BW165">
            <v>533104</v>
          </cell>
          <cell r="BX165">
            <v>4093589</v>
          </cell>
          <cell r="BY165">
            <v>21467.4</v>
          </cell>
          <cell r="BZ165">
            <v>269634.27120000002</v>
          </cell>
          <cell r="CA165">
            <v>0.24</v>
          </cell>
          <cell r="CB165">
            <v>0</v>
          </cell>
          <cell r="CC165">
            <v>2167.3200000000002</v>
          </cell>
          <cell r="CD165">
            <v>4093589</v>
          </cell>
          <cell r="CE165">
            <v>0</v>
          </cell>
          <cell r="CF165">
            <v>0</v>
          </cell>
          <cell r="CG165">
            <v>0</v>
          </cell>
          <cell r="CH165">
            <v>4093589</v>
          </cell>
          <cell r="CP165">
            <v>4093589</v>
          </cell>
          <cell r="CW165">
            <v>4093589</v>
          </cell>
          <cell r="CX165">
            <v>55625</v>
          </cell>
          <cell r="DA165">
            <v>0</v>
          </cell>
          <cell r="DC165">
            <v>4093589</v>
          </cell>
          <cell r="DD165">
            <v>0</v>
          </cell>
          <cell r="DE165">
            <v>51865.919999999998</v>
          </cell>
          <cell r="DF165">
            <v>0</v>
          </cell>
          <cell r="DG165">
            <v>0</v>
          </cell>
          <cell r="DL165">
            <v>0</v>
          </cell>
          <cell r="DQ165">
            <v>0</v>
          </cell>
          <cell r="DR165">
            <v>0</v>
          </cell>
          <cell r="DU165">
            <v>0</v>
          </cell>
          <cell r="DV165">
            <v>0</v>
          </cell>
          <cell r="EA165">
            <v>154226</v>
          </cell>
          <cell r="EB165">
            <v>153218</v>
          </cell>
          <cell r="EC165">
            <v>105025</v>
          </cell>
          <cell r="ED165">
            <v>20623.45</v>
          </cell>
          <cell r="FC165">
            <v>0</v>
          </cell>
          <cell r="FG165">
            <v>0</v>
          </cell>
          <cell r="FH165">
            <v>4093589</v>
          </cell>
          <cell r="FI165">
            <v>9653678</v>
          </cell>
          <cell r="FJ165">
            <v>0</v>
          </cell>
          <cell r="FK165">
            <v>25507</v>
          </cell>
          <cell r="FL165">
            <v>6954</v>
          </cell>
          <cell r="FM165">
            <v>0</v>
          </cell>
          <cell r="FN165">
            <v>4093589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GB165">
            <v>0</v>
          </cell>
          <cell r="HW165">
            <v>0</v>
          </cell>
          <cell r="HX165">
            <v>728422</v>
          </cell>
          <cell r="IB165">
            <v>154044</v>
          </cell>
          <cell r="IC165">
            <v>154044</v>
          </cell>
        </row>
        <row r="172">
          <cell r="C172">
            <v>0</v>
          </cell>
        </row>
      </sheetData>
      <sheetData sheetId="5"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P33">
            <v>0</v>
          </cell>
          <cell r="DG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IC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P34">
            <v>0</v>
          </cell>
          <cell r="DG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IC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P35">
            <v>0</v>
          </cell>
          <cell r="DG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IC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P36">
            <v>0</v>
          </cell>
          <cell r="DG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IC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P37">
            <v>0</v>
          </cell>
          <cell r="DG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IC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P38">
            <v>0</v>
          </cell>
          <cell r="DG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IC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P39">
            <v>0</v>
          </cell>
          <cell r="DG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IC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P40">
            <v>0</v>
          </cell>
          <cell r="DG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IC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P41">
            <v>0</v>
          </cell>
          <cell r="DG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IC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P42">
            <v>0</v>
          </cell>
          <cell r="DG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IC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P43">
            <v>0</v>
          </cell>
          <cell r="DG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IC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P44">
            <v>0</v>
          </cell>
          <cell r="DG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IC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P45">
            <v>0</v>
          </cell>
          <cell r="DG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IC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P46">
            <v>0</v>
          </cell>
          <cell r="DG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IC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P47">
            <v>0</v>
          </cell>
          <cell r="DG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IC47">
            <v>0</v>
          </cell>
        </row>
      </sheetData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33"/>
  <sheetViews>
    <sheetView tabSelected="1" workbookViewId="0">
      <selection activeCell="D29" sqref="D29"/>
    </sheetView>
  </sheetViews>
  <sheetFormatPr baseColWidth="10" defaultColWidth="11.42578125" defaultRowHeight="15" x14ac:dyDescent="0.25"/>
  <sheetData>
    <row r="1" spans="1:6" ht="15.75" x14ac:dyDescent="0.25">
      <c r="A1" s="2" t="s">
        <v>171</v>
      </c>
      <c r="B1" s="2" t="s">
        <v>0</v>
      </c>
    </row>
    <row r="2" spans="1:6" ht="15.75" x14ac:dyDescent="0.25">
      <c r="A2" s="2" t="s">
        <v>1</v>
      </c>
      <c r="B2" s="1" t="s">
        <v>2</v>
      </c>
    </row>
    <row r="3" spans="1:6" ht="15.75" x14ac:dyDescent="0.25">
      <c r="A3" s="2" t="s">
        <v>3</v>
      </c>
    </row>
    <row r="4" spans="1:6" ht="15" customHeight="1" x14ac:dyDescent="0.25"/>
    <row r="5" spans="1:6" ht="15" customHeight="1" x14ac:dyDescent="0.25"/>
    <row r="6" spans="1:6" ht="15" customHeight="1" x14ac:dyDescent="0.25">
      <c r="B6" t="s">
        <v>4</v>
      </c>
      <c r="C6" t="s">
        <v>5</v>
      </c>
    </row>
    <row r="7" spans="1:6" ht="15" customHeight="1" x14ac:dyDescent="0.25">
      <c r="A7">
        <v>2008</v>
      </c>
      <c r="B7" s="4">
        <v>0.63</v>
      </c>
      <c r="C7" s="5">
        <v>7.6</v>
      </c>
      <c r="E7" s="4"/>
      <c r="F7" s="4"/>
    </row>
    <row r="8" spans="1:6" ht="15" customHeight="1" x14ac:dyDescent="0.25">
      <c r="A8">
        <v>2009</v>
      </c>
      <c r="B8" s="4">
        <v>0.75</v>
      </c>
      <c r="C8" s="5">
        <v>8.8000000000000007</v>
      </c>
      <c r="E8" s="4"/>
      <c r="F8" s="4"/>
    </row>
    <row r="9" spans="1:6" ht="15" customHeight="1" x14ac:dyDescent="0.25">
      <c r="A9">
        <v>2010</v>
      </c>
      <c r="B9" s="4">
        <v>1.02</v>
      </c>
      <c r="C9" s="5">
        <v>12.4</v>
      </c>
      <c r="E9" s="4"/>
      <c r="F9" s="4"/>
    </row>
    <row r="10" spans="1:6" ht="15" customHeight="1" x14ac:dyDescent="0.25">
      <c r="A10">
        <v>2011</v>
      </c>
      <c r="B10" s="4">
        <v>0.9</v>
      </c>
      <c r="C10" s="5">
        <v>10.4</v>
      </c>
      <c r="E10" s="4"/>
      <c r="F10" s="4"/>
    </row>
    <row r="11" spans="1:6" ht="15" customHeight="1" x14ac:dyDescent="0.25">
      <c r="A11">
        <v>2012</v>
      </c>
      <c r="B11" s="4">
        <v>0.9</v>
      </c>
      <c r="C11" s="5">
        <v>10.8</v>
      </c>
      <c r="E11" s="4"/>
      <c r="F11" s="4"/>
    </row>
    <row r="12" spans="1:6" ht="15" customHeight="1" x14ac:dyDescent="0.25">
      <c r="A12">
        <v>2013</v>
      </c>
      <c r="B12" s="4">
        <v>1.05</v>
      </c>
      <c r="C12" s="5">
        <v>11.8</v>
      </c>
      <c r="E12" s="4"/>
      <c r="F12" s="4"/>
    </row>
    <row r="13" spans="1:6" ht="15" customHeight="1" x14ac:dyDescent="0.25">
      <c r="A13">
        <v>2014</v>
      </c>
      <c r="B13" s="4">
        <v>1.17</v>
      </c>
      <c r="C13" s="5">
        <v>12.8</v>
      </c>
      <c r="E13" s="4"/>
      <c r="F13" s="4"/>
    </row>
    <row r="14" spans="1:6" ht="15" customHeight="1" x14ac:dyDescent="0.25">
      <c r="A14">
        <v>2015</v>
      </c>
      <c r="B14" s="4">
        <v>1.1499999999999999</v>
      </c>
      <c r="C14" s="5">
        <v>12.6</v>
      </c>
      <c r="E14" s="4"/>
      <c r="F14" s="4"/>
    </row>
    <row r="15" spans="1:6" ht="15" customHeight="1" x14ac:dyDescent="0.25">
      <c r="A15">
        <v>2016</v>
      </c>
      <c r="B15" s="4">
        <v>1.0900000000000001</v>
      </c>
      <c r="C15" s="5">
        <v>11.2</v>
      </c>
      <c r="E15" s="4"/>
      <c r="F15" s="4"/>
    </row>
    <row r="16" spans="1:6" ht="15" customHeight="1" x14ac:dyDescent="0.25">
      <c r="A16">
        <v>2017</v>
      </c>
      <c r="B16" s="4">
        <v>1.19</v>
      </c>
      <c r="C16" s="5">
        <v>11.4</v>
      </c>
      <c r="E16" s="4"/>
      <c r="F16" s="4"/>
    </row>
    <row r="17" spans="1:6" ht="15" customHeight="1" x14ac:dyDescent="0.25">
      <c r="A17">
        <v>2018</v>
      </c>
      <c r="B17" s="4">
        <v>1.27</v>
      </c>
      <c r="C17" s="5">
        <v>12</v>
      </c>
      <c r="E17" s="4"/>
      <c r="F17" s="4"/>
    </row>
    <row r="18" spans="1:6" ht="15" customHeight="1" x14ac:dyDescent="0.25">
      <c r="A18">
        <v>2019</v>
      </c>
      <c r="B18" s="4">
        <v>1.3</v>
      </c>
      <c r="C18" s="5">
        <v>11.9</v>
      </c>
      <c r="E18" s="4"/>
      <c r="F18" s="4"/>
    </row>
    <row r="19" spans="1:6" ht="15" customHeight="1" x14ac:dyDescent="0.25">
      <c r="A19">
        <v>2020</v>
      </c>
      <c r="B19" s="4">
        <v>0.95</v>
      </c>
      <c r="C19" s="5">
        <v>9</v>
      </c>
      <c r="E19" s="4"/>
      <c r="F19" s="4"/>
    </row>
    <row r="20" spans="1:6" ht="15" customHeight="1" x14ac:dyDescent="0.25">
      <c r="C20" s="5"/>
      <c r="E20" s="4"/>
      <c r="F20" s="4"/>
    </row>
    <row r="21" spans="1:6" ht="15" customHeight="1" x14ac:dyDescent="0.25">
      <c r="A21" t="s">
        <v>6</v>
      </c>
      <c r="B21">
        <v>0.93</v>
      </c>
      <c r="C21" s="7">
        <v>9.4</v>
      </c>
      <c r="E21" s="4"/>
      <c r="F21" s="4"/>
    </row>
    <row r="22" spans="1:6" ht="15" customHeight="1" x14ac:dyDescent="0.25">
      <c r="A22" t="s">
        <v>7</v>
      </c>
      <c r="B22">
        <v>1.1399999999999999</v>
      </c>
      <c r="C22" s="7">
        <v>11</v>
      </c>
      <c r="E22" s="4"/>
      <c r="F22" s="4"/>
    </row>
    <row r="23" spans="1:6" ht="15" customHeight="1" x14ac:dyDescent="0.25">
      <c r="E23" s="4"/>
      <c r="F23" s="4"/>
    </row>
    <row r="24" spans="1:6" ht="15" customHeight="1" x14ac:dyDescent="0.25"/>
    <row r="25" spans="1:6" ht="15" customHeight="1" x14ac:dyDescent="0.25"/>
    <row r="26" spans="1:6" ht="15" customHeight="1" x14ac:dyDescent="0.25"/>
    <row r="27" spans="1:6" ht="15" customHeight="1" x14ac:dyDescent="0.25"/>
    <row r="28" spans="1:6" ht="15" customHeight="1" x14ac:dyDescent="0.25"/>
    <row r="29" spans="1:6" ht="15" customHeight="1" x14ac:dyDescent="0.25"/>
    <row r="30" spans="1:6" ht="15" customHeight="1" x14ac:dyDescent="0.25"/>
    <row r="31" spans="1:6" ht="15" customHeight="1" x14ac:dyDescent="0.25"/>
    <row r="32" spans="1:6" ht="15" customHeight="1" x14ac:dyDescent="0.25"/>
    <row r="33" ht="15" customHeight="1" x14ac:dyDescent="0.25"/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B5ECD-6CEC-4E05-A557-04F92DDC3F65}">
  <dimension ref="A1:C16"/>
  <sheetViews>
    <sheetView workbookViewId="0">
      <selection activeCell="B2" sqref="B2"/>
    </sheetView>
  </sheetViews>
  <sheetFormatPr baseColWidth="10" defaultColWidth="11.42578125" defaultRowHeight="15" x14ac:dyDescent="0.25"/>
  <sheetData>
    <row r="1" spans="1:3" ht="15.75" x14ac:dyDescent="0.25">
      <c r="A1" s="2" t="s">
        <v>171</v>
      </c>
      <c r="B1" s="2" t="s">
        <v>40</v>
      </c>
    </row>
    <row r="2" spans="1:3" ht="15.75" x14ac:dyDescent="0.25">
      <c r="A2" s="2" t="s">
        <v>1</v>
      </c>
      <c r="B2" s="1" t="s">
        <v>2</v>
      </c>
    </row>
    <row r="3" spans="1:3" ht="15.75" x14ac:dyDescent="0.25">
      <c r="A3" s="2" t="s">
        <v>3</v>
      </c>
    </row>
    <row r="6" spans="1:3" x14ac:dyDescent="0.25">
      <c r="B6" t="s">
        <v>41</v>
      </c>
      <c r="C6" t="s">
        <v>42</v>
      </c>
    </row>
    <row r="7" spans="1:3" x14ac:dyDescent="0.25">
      <c r="A7" t="s">
        <v>43</v>
      </c>
      <c r="B7" s="7">
        <v>36.700000000000003</v>
      </c>
      <c r="C7" s="7">
        <v>32.9</v>
      </c>
    </row>
    <row r="8" spans="1:3" x14ac:dyDescent="0.25">
      <c r="A8" t="s">
        <v>44</v>
      </c>
      <c r="B8" s="7">
        <v>37</v>
      </c>
      <c r="C8" s="7">
        <v>38.5</v>
      </c>
    </row>
    <row r="9" spans="1:3" x14ac:dyDescent="0.25">
      <c r="A9" t="s">
        <v>45</v>
      </c>
      <c r="B9" s="7">
        <v>32.4</v>
      </c>
      <c r="C9" s="7">
        <v>33.700000000000003</v>
      </c>
    </row>
    <row r="10" spans="1:3" x14ac:dyDescent="0.25">
      <c r="A10" t="s">
        <v>46</v>
      </c>
      <c r="B10" s="7">
        <v>30.7</v>
      </c>
      <c r="C10" s="7">
        <v>49.8</v>
      </c>
    </row>
    <row r="11" spans="1:3" x14ac:dyDescent="0.25">
      <c r="A11" t="s">
        <v>47</v>
      </c>
      <c r="B11" s="7">
        <v>16.100000000000001</v>
      </c>
      <c r="C11" s="7">
        <v>26.1</v>
      </c>
    </row>
    <row r="12" spans="1:3" x14ac:dyDescent="0.25">
      <c r="A12" t="s">
        <v>48</v>
      </c>
      <c r="B12" s="7">
        <v>13.1</v>
      </c>
      <c r="C12" s="7">
        <v>3</v>
      </c>
    </row>
    <row r="13" spans="1:3" x14ac:dyDescent="0.25">
      <c r="A13" t="s">
        <v>49</v>
      </c>
      <c r="B13" s="7">
        <v>24.7</v>
      </c>
      <c r="C13" s="7">
        <v>40.1</v>
      </c>
    </row>
    <row r="14" spans="1:3" x14ac:dyDescent="0.25">
      <c r="A14" t="s">
        <v>50</v>
      </c>
      <c r="B14" s="7">
        <v>20.9</v>
      </c>
      <c r="C14" s="7">
        <v>7.9</v>
      </c>
    </row>
    <row r="15" spans="1:3" x14ac:dyDescent="0.25">
      <c r="A15" t="s">
        <v>51</v>
      </c>
      <c r="B15" s="7">
        <v>20.7</v>
      </c>
      <c r="C15" s="7">
        <v>21.7</v>
      </c>
    </row>
    <row r="16" spans="1:3" x14ac:dyDescent="0.25">
      <c r="A16" t="s">
        <v>52</v>
      </c>
      <c r="B16" s="7">
        <v>18.3</v>
      </c>
      <c r="C16" s="7">
        <v>5.4</v>
      </c>
    </row>
  </sheetData>
  <phoneticPr fontId="15" type="noConversion"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09476-C869-4F62-A3BF-663CD40D4399}">
  <dimension ref="A1:T54"/>
  <sheetViews>
    <sheetView zoomScaleNormal="100" workbookViewId="0">
      <selection activeCell="B2" sqref="B2"/>
    </sheetView>
  </sheetViews>
  <sheetFormatPr baseColWidth="10" defaultColWidth="11.42578125" defaultRowHeight="15" x14ac:dyDescent="0.25"/>
  <cols>
    <col min="1" max="1" width="11.42578125" style="15"/>
    <col min="2" max="2" width="9" style="15" customWidth="1"/>
    <col min="3" max="3" width="23.7109375" style="15" customWidth="1"/>
    <col min="4" max="4" width="27.140625" style="15" bestFit="1" customWidth="1"/>
    <col min="5" max="16384" width="11.42578125" style="15"/>
  </cols>
  <sheetData>
    <row r="1" spans="1:16" ht="15.75" x14ac:dyDescent="0.25">
      <c r="A1" s="2" t="s">
        <v>171</v>
      </c>
      <c r="B1" s="2" t="s">
        <v>53</v>
      </c>
      <c r="E1" s="18"/>
      <c r="L1" s="30"/>
    </row>
    <row r="2" spans="1:16" ht="15.75" x14ac:dyDescent="0.25">
      <c r="A2" s="2" t="s">
        <v>1</v>
      </c>
      <c r="B2" s="88" t="s">
        <v>2</v>
      </c>
    </row>
    <row r="3" spans="1:16" ht="15.75" x14ac:dyDescent="0.25">
      <c r="A3" s="2" t="s">
        <v>3</v>
      </c>
    </row>
    <row r="4" spans="1:16" ht="15" customHeight="1" x14ac:dyDescent="0.3">
      <c r="A4" s="32"/>
    </row>
    <row r="5" spans="1:16" ht="15" customHeight="1" x14ac:dyDescent="0.3">
      <c r="A5" s="32"/>
      <c r="P5" s="31"/>
    </row>
    <row r="6" spans="1:16" ht="15" customHeight="1" x14ac:dyDescent="0.25">
      <c r="A6" s="49"/>
      <c r="B6" s="49"/>
      <c r="C6" s="50" t="s">
        <v>54</v>
      </c>
      <c r="D6" s="50" t="s">
        <v>55</v>
      </c>
      <c r="E6" s="49" t="s">
        <v>56</v>
      </c>
      <c r="F6" s="49"/>
    </row>
    <row r="7" spans="1:16" ht="15" customHeight="1" x14ac:dyDescent="0.25">
      <c r="A7" s="49"/>
      <c r="B7" s="49"/>
      <c r="C7" s="50"/>
      <c r="D7" s="50"/>
      <c r="E7" s="49"/>
      <c r="F7" s="49"/>
    </row>
    <row r="8" spans="1:16" ht="15" customHeight="1" x14ac:dyDescent="0.25">
      <c r="A8" s="49"/>
      <c r="B8" s="51" t="s">
        <v>57</v>
      </c>
      <c r="C8" s="52">
        <v>8.6851356787614264</v>
      </c>
      <c r="D8" s="53">
        <v>6.708640983224881</v>
      </c>
      <c r="E8" s="54"/>
      <c r="F8" s="49"/>
    </row>
    <row r="9" spans="1:16" ht="15" customHeight="1" x14ac:dyDescent="0.25">
      <c r="A9" s="49"/>
      <c r="B9" s="51" t="s">
        <v>58</v>
      </c>
      <c r="C9" s="52">
        <v>8.4312008546930102</v>
      </c>
      <c r="D9" s="53">
        <v>6.6049949720818653</v>
      </c>
      <c r="E9" s="54"/>
      <c r="F9" s="49"/>
    </row>
    <row r="10" spans="1:16" ht="15" customHeight="1" x14ac:dyDescent="0.25">
      <c r="A10" s="49"/>
      <c r="B10" s="51" t="s">
        <v>59</v>
      </c>
      <c r="C10" s="52">
        <v>8.2640701900063789</v>
      </c>
      <c r="D10" s="53">
        <v>6.5246919824534118</v>
      </c>
      <c r="E10" s="54"/>
      <c r="F10" s="49"/>
    </row>
    <row r="11" spans="1:16" ht="15" customHeight="1" x14ac:dyDescent="0.25">
      <c r="A11" s="49"/>
      <c r="B11" s="51" t="s">
        <v>60</v>
      </c>
      <c r="C11" s="52">
        <v>7.975582514857499</v>
      </c>
      <c r="D11" s="53">
        <v>5.795104711652054</v>
      </c>
      <c r="E11" s="54"/>
      <c r="F11" s="49"/>
    </row>
    <row r="12" spans="1:16" ht="15" customHeight="1" x14ac:dyDescent="0.25">
      <c r="A12" s="49"/>
      <c r="B12" s="51" t="s">
        <v>61</v>
      </c>
      <c r="C12" s="52">
        <v>7.8062713436752817</v>
      </c>
      <c r="D12" s="53">
        <v>5.7539771583920363</v>
      </c>
      <c r="E12" s="54"/>
      <c r="F12" s="49"/>
    </row>
    <row r="13" spans="1:16" ht="15" customHeight="1" x14ac:dyDescent="0.25">
      <c r="A13" s="49"/>
      <c r="B13" s="51" t="s">
        <v>62</v>
      </c>
      <c r="C13" s="52">
        <v>8.0169141218918245</v>
      </c>
      <c r="D13" s="53">
        <v>5.8825095816745341</v>
      </c>
      <c r="E13" s="54"/>
      <c r="F13" s="49"/>
    </row>
    <row r="14" spans="1:16" ht="15" customHeight="1" x14ac:dyDescent="0.25">
      <c r="A14" s="49"/>
      <c r="B14" s="51" t="s">
        <v>63</v>
      </c>
      <c r="C14" s="52">
        <v>8.3797935506695822</v>
      </c>
      <c r="D14" s="53">
        <v>6.0085866989438204</v>
      </c>
      <c r="E14" s="54"/>
      <c r="F14" s="49"/>
    </row>
    <row r="15" spans="1:16" ht="15" customHeight="1" x14ac:dyDescent="0.25">
      <c r="A15" s="49"/>
      <c r="B15" s="51" t="s">
        <v>64</v>
      </c>
      <c r="C15" s="52">
        <v>7.7279379095275731</v>
      </c>
      <c r="D15" s="53">
        <v>5.3907718870050898</v>
      </c>
      <c r="E15" s="54"/>
      <c r="F15" s="49"/>
    </row>
    <row r="16" spans="1:16" ht="15" customHeight="1" x14ac:dyDescent="0.25">
      <c r="A16" s="49"/>
      <c r="B16" s="51" t="s">
        <v>65</v>
      </c>
      <c r="C16" s="52">
        <v>8.1938577032776081</v>
      </c>
      <c r="D16" s="53">
        <v>5.6401448508136207</v>
      </c>
      <c r="E16" s="54"/>
      <c r="F16" s="49"/>
    </row>
    <row r="17" spans="1:7" ht="15" customHeight="1" x14ac:dyDescent="0.25">
      <c r="A17" s="49"/>
      <c r="B17" s="51" t="s">
        <v>66</v>
      </c>
      <c r="C17" s="52">
        <v>7.2356030058493008</v>
      </c>
      <c r="D17" s="53">
        <v>4.7757803762421869</v>
      </c>
      <c r="E17" s="55"/>
      <c r="F17" s="49"/>
      <c r="G17" s="30"/>
    </row>
    <row r="18" spans="1:7" ht="15" customHeight="1" x14ac:dyDescent="0.25">
      <c r="A18" s="49"/>
      <c r="B18" s="51" t="s">
        <v>67</v>
      </c>
      <c r="C18" s="52">
        <v>8.8280631095235353</v>
      </c>
      <c r="D18" s="53">
        <v>5.278851106466016</v>
      </c>
      <c r="E18" s="55"/>
      <c r="F18" s="49"/>
    </row>
    <row r="19" spans="1:7" ht="15" customHeight="1" x14ac:dyDescent="0.25">
      <c r="A19" s="49"/>
      <c r="B19" s="51" t="s">
        <v>68</v>
      </c>
      <c r="C19" s="52">
        <v>9.4444185995711667</v>
      </c>
      <c r="D19" s="53">
        <v>5.478025245567367</v>
      </c>
      <c r="E19" s="54"/>
      <c r="F19" s="49"/>
    </row>
    <row r="20" spans="1:7" ht="15" customHeight="1" x14ac:dyDescent="0.25">
      <c r="A20" s="49"/>
      <c r="B20" s="51" t="s">
        <v>69</v>
      </c>
      <c r="C20" s="52">
        <v>10.068421138454941</v>
      </c>
      <c r="D20" s="53">
        <v>5.7804882006221119</v>
      </c>
      <c r="E20" s="54"/>
      <c r="F20" s="49"/>
    </row>
    <row r="21" spans="1:7" ht="15" customHeight="1" x14ac:dyDescent="0.25">
      <c r="A21" s="49"/>
      <c r="B21" s="51" t="s">
        <v>70</v>
      </c>
      <c r="C21" s="52">
        <v>11.208242929655709</v>
      </c>
      <c r="D21" s="53">
        <v>6.0623233537273808</v>
      </c>
      <c r="E21" s="49"/>
      <c r="F21" s="49"/>
    </row>
    <row r="22" spans="1:7" ht="15" customHeight="1" x14ac:dyDescent="0.25">
      <c r="A22" s="49"/>
      <c r="B22" s="51" t="s">
        <v>71</v>
      </c>
      <c r="C22" s="52">
        <v>12.117088174961802</v>
      </c>
      <c r="D22" s="53">
        <v>6.3895230595277033</v>
      </c>
      <c r="E22" s="54"/>
      <c r="F22" s="49"/>
    </row>
    <row r="23" spans="1:7" ht="15" customHeight="1" x14ac:dyDescent="0.25">
      <c r="A23" s="49"/>
      <c r="B23" s="51" t="s">
        <v>72</v>
      </c>
      <c r="C23" s="52">
        <v>13.054015369789775</v>
      </c>
      <c r="D23" s="53">
        <v>6.6041341156977671</v>
      </c>
      <c r="E23" s="54"/>
      <c r="F23" s="49"/>
    </row>
    <row r="24" spans="1:7" ht="15" customHeight="1" x14ac:dyDescent="0.25">
      <c r="A24" s="49"/>
      <c r="B24" s="51" t="s">
        <v>73</v>
      </c>
      <c r="C24" s="52">
        <v>14.576562010825199</v>
      </c>
      <c r="D24" s="53">
        <v>7.36692174755576</v>
      </c>
      <c r="E24" s="53">
        <v>7.21</v>
      </c>
      <c r="F24" s="49"/>
    </row>
    <row r="25" spans="1:7" ht="15" customHeight="1" x14ac:dyDescent="0.25">
      <c r="A25" s="56"/>
      <c r="B25" s="51" t="s">
        <v>74</v>
      </c>
      <c r="C25" s="53">
        <v>15.8</v>
      </c>
      <c r="D25" s="53">
        <v>7.8</v>
      </c>
      <c r="E25" s="53">
        <v>7.88</v>
      </c>
      <c r="F25" s="49"/>
    </row>
    <row r="26" spans="1:7" ht="15" customHeight="1" x14ac:dyDescent="0.25">
      <c r="A26" s="56"/>
      <c r="B26" s="51" t="s">
        <v>75</v>
      </c>
      <c r="C26" s="57">
        <v>16.24668257261402</v>
      </c>
      <c r="D26" s="57">
        <v>7.9580222619606653</v>
      </c>
      <c r="E26" s="53">
        <v>7.7556265363635299</v>
      </c>
      <c r="F26" s="49"/>
    </row>
    <row r="27" spans="1:7" ht="15" customHeight="1" x14ac:dyDescent="0.25">
      <c r="A27" s="58"/>
      <c r="B27" s="51" t="s">
        <v>76</v>
      </c>
      <c r="C27" s="53">
        <v>16.227939125640049</v>
      </c>
      <c r="D27" s="53">
        <v>8.4369556570543889</v>
      </c>
      <c r="E27" s="53">
        <v>7.9444622247064753</v>
      </c>
      <c r="F27" s="49"/>
    </row>
    <row r="28" spans="1:7" ht="15" customHeight="1" x14ac:dyDescent="0.25">
      <c r="A28" s="56"/>
      <c r="B28" s="51" t="s">
        <v>77</v>
      </c>
      <c r="C28" s="59">
        <v>17.944746005434141</v>
      </c>
      <c r="D28" s="53">
        <v>8.2638689803101677</v>
      </c>
      <c r="E28" s="53">
        <v>8.0136884386098899</v>
      </c>
      <c r="F28" s="49"/>
    </row>
    <row r="29" spans="1:7" ht="15" customHeight="1" x14ac:dyDescent="0.25">
      <c r="A29" s="56"/>
      <c r="B29" s="60" t="s">
        <v>78</v>
      </c>
      <c r="C29" s="61">
        <v>18.860460431434301</v>
      </c>
      <c r="D29" s="62">
        <v>8.4</v>
      </c>
      <c r="E29" s="63">
        <f>0.080501463183334*100</f>
        <v>8.0501463183334003</v>
      </c>
      <c r="F29" s="58"/>
    </row>
    <row r="30" spans="1:7" s="29" customFormat="1" ht="15" customHeight="1" x14ac:dyDescent="0.25">
      <c r="A30" s="58"/>
      <c r="B30" s="64"/>
      <c r="C30" s="65"/>
      <c r="D30" s="62"/>
      <c r="E30" s="63"/>
      <c r="F30" s="58"/>
    </row>
    <row r="31" spans="1:7" x14ac:dyDescent="0.25">
      <c r="A31" s="49"/>
      <c r="B31" s="58"/>
      <c r="C31" s="58"/>
      <c r="D31" s="63"/>
      <c r="E31" s="58"/>
      <c r="F31" s="58"/>
    </row>
    <row r="32" spans="1:7" x14ac:dyDescent="0.25">
      <c r="A32" s="49"/>
      <c r="B32" s="56" t="s">
        <v>79</v>
      </c>
      <c r="C32" s="52">
        <v>17.640820015788062</v>
      </c>
      <c r="D32" s="53">
        <v>7.725517131598755</v>
      </c>
      <c r="E32" s="66">
        <v>7.4410488144052582</v>
      </c>
      <c r="F32" s="49"/>
    </row>
    <row r="33" spans="1:17" x14ac:dyDescent="0.25">
      <c r="A33" s="49"/>
      <c r="B33" s="56" t="s">
        <v>80</v>
      </c>
      <c r="C33" s="52">
        <v>18.12511436054367</v>
      </c>
      <c r="D33" s="57">
        <v>7.4468790380989107</v>
      </c>
      <c r="E33" s="52">
        <v>7.5894528605538651</v>
      </c>
      <c r="F33" s="49"/>
      <c r="G33" s="28"/>
    </row>
    <row r="34" spans="1:17" x14ac:dyDescent="0.25">
      <c r="A34" s="49"/>
      <c r="B34" s="67"/>
      <c r="C34" s="59"/>
      <c r="D34" s="57"/>
      <c r="E34" s="49"/>
      <c r="F34" s="49"/>
    </row>
    <row r="35" spans="1:17" x14ac:dyDescent="0.25">
      <c r="B35" s="24"/>
      <c r="C35" s="39"/>
      <c r="D35" s="16"/>
    </row>
    <row r="36" spans="1:17" x14ac:dyDescent="0.25">
      <c r="B36" s="24"/>
      <c r="C36" s="26"/>
      <c r="D36" s="16"/>
    </row>
    <row r="37" spans="1:17" x14ac:dyDescent="0.25">
      <c r="B37" s="24"/>
      <c r="C37" s="26"/>
      <c r="D37" s="16"/>
    </row>
    <row r="38" spans="1:17" x14ac:dyDescent="0.25">
      <c r="B38" s="19"/>
      <c r="C38" s="27"/>
      <c r="D38" s="16"/>
    </row>
    <row r="39" spans="1:17" x14ac:dyDescent="0.25">
      <c r="B39" s="24"/>
      <c r="C39" s="26"/>
      <c r="D39" s="16"/>
    </row>
    <row r="40" spans="1:17" x14ac:dyDescent="0.25">
      <c r="B40" s="24"/>
      <c r="C40" s="26"/>
      <c r="D40" s="16"/>
    </row>
    <row r="41" spans="1:17" x14ac:dyDescent="0.25">
      <c r="B41" s="24"/>
      <c r="C41" s="26"/>
      <c r="D41" s="16"/>
      <c r="E41" s="20"/>
    </row>
    <row r="42" spans="1:17" x14ac:dyDescent="0.25">
      <c r="B42" s="19"/>
      <c r="C42" s="26"/>
      <c r="D42" s="16"/>
      <c r="E42" s="20"/>
    </row>
    <row r="43" spans="1:17" x14ac:dyDescent="0.25">
      <c r="B43" s="24"/>
      <c r="C43" s="26"/>
      <c r="D43" s="16"/>
      <c r="E43" s="20"/>
    </row>
    <row r="44" spans="1:17" x14ac:dyDescent="0.25">
      <c r="B44" s="24"/>
      <c r="C44" s="26"/>
      <c r="D44" s="16"/>
      <c r="E44" s="20"/>
    </row>
    <row r="45" spans="1:17" x14ac:dyDescent="0.25">
      <c r="B45" s="24"/>
      <c r="C45" s="26"/>
      <c r="D45" s="16"/>
      <c r="E45" s="20"/>
    </row>
    <row r="46" spans="1:17" x14ac:dyDescent="0.25">
      <c r="B46" s="19"/>
      <c r="C46" s="26"/>
      <c r="D46" s="16"/>
      <c r="E46" s="20"/>
    </row>
    <row r="47" spans="1:17" x14ac:dyDescent="0.25">
      <c r="B47" s="24"/>
      <c r="C47" s="26"/>
      <c r="D47" s="16"/>
      <c r="E47" s="20"/>
      <c r="H47" s="25"/>
    </row>
    <row r="48" spans="1:17" x14ac:dyDescent="0.25">
      <c r="B48" s="24"/>
      <c r="C48" s="16"/>
      <c r="D48" s="16"/>
      <c r="E48" s="20"/>
      <c r="H48" s="22"/>
      <c r="I48" s="22"/>
      <c r="J48" s="22"/>
      <c r="K48" s="22"/>
      <c r="L48" s="22"/>
      <c r="M48" s="22"/>
      <c r="N48" s="22"/>
      <c r="O48" s="22"/>
      <c r="P48" s="22"/>
      <c r="Q48" s="22"/>
    </row>
    <row r="49" spans="2:20" x14ac:dyDescent="0.25">
      <c r="B49" s="24"/>
      <c r="C49" s="16"/>
      <c r="D49" s="16"/>
      <c r="E49" s="20"/>
      <c r="H49" s="23"/>
      <c r="I49" s="22"/>
      <c r="J49" s="22"/>
      <c r="K49" s="22"/>
      <c r="L49" s="22"/>
      <c r="M49" s="22"/>
      <c r="N49" s="22"/>
      <c r="O49" s="22"/>
      <c r="P49" s="23"/>
      <c r="Q49" s="22"/>
      <c r="R49" s="21"/>
      <c r="S49" s="21"/>
      <c r="T49" s="21"/>
    </row>
    <row r="50" spans="2:20" x14ac:dyDescent="0.25">
      <c r="B50" s="19"/>
      <c r="C50" s="16"/>
      <c r="D50" s="16"/>
      <c r="E50" s="20"/>
    </row>
    <row r="51" spans="2:20" x14ac:dyDescent="0.25">
      <c r="B51" s="19"/>
      <c r="C51" s="16"/>
      <c r="D51" s="16"/>
    </row>
    <row r="52" spans="2:20" x14ac:dyDescent="0.25">
      <c r="B52" s="18"/>
      <c r="C52" s="16"/>
      <c r="D52" s="16"/>
    </row>
    <row r="53" spans="2:20" x14ac:dyDescent="0.25">
      <c r="B53" s="17"/>
      <c r="C53" s="16"/>
      <c r="D53" s="16"/>
    </row>
    <row r="54" spans="2:20" x14ac:dyDescent="0.25">
      <c r="B54" s="17"/>
      <c r="C54" s="16"/>
      <c r="D54" s="16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H75"/>
  <sheetViews>
    <sheetView zoomScaleNormal="100" workbookViewId="0">
      <selection activeCell="B2" sqref="B2:B3"/>
    </sheetView>
  </sheetViews>
  <sheetFormatPr baseColWidth="10" defaultColWidth="11.42578125" defaultRowHeight="12.75" x14ac:dyDescent="0.2"/>
  <cols>
    <col min="1" max="1" width="14.42578125" style="1" customWidth="1"/>
    <col min="2" max="2" width="11.42578125" style="1"/>
    <col min="3" max="3" width="12" style="1" customWidth="1"/>
    <col min="4" max="8" width="11.42578125" style="1" customWidth="1"/>
    <col min="9" max="16384" width="11.42578125" style="1"/>
  </cols>
  <sheetData>
    <row r="1" spans="1:8" ht="15.75" x14ac:dyDescent="0.25">
      <c r="A1" s="2" t="s">
        <v>171</v>
      </c>
      <c r="B1" s="2" t="s">
        <v>170</v>
      </c>
    </row>
    <row r="2" spans="1:8" ht="15.75" x14ac:dyDescent="0.25">
      <c r="A2" s="2" t="s">
        <v>1</v>
      </c>
      <c r="B2" s="1" t="s">
        <v>18</v>
      </c>
      <c r="C2" s="40"/>
      <c r="D2" s="40"/>
      <c r="E2" s="40"/>
      <c r="F2" s="40"/>
      <c r="G2" s="40"/>
    </row>
    <row r="3" spans="1:8" ht="15.75" x14ac:dyDescent="0.25">
      <c r="A3" s="2" t="s">
        <v>3</v>
      </c>
      <c r="B3" s="1" t="s">
        <v>81</v>
      </c>
      <c r="C3" s="40"/>
      <c r="D3" s="40"/>
      <c r="E3" s="40"/>
      <c r="F3" s="40"/>
      <c r="G3" s="40"/>
    </row>
    <row r="4" spans="1:8" ht="15" customHeight="1" x14ac:dyDescent="0.25">
      <c r="A4" s="2"/>
      <c r="B4" s="40"/>
      <c r="C4" s="40"/>
      <c r="D4" s="40"/>
      <c r="E4" s="40"/>
      <c r="F4" s="40"/>
      <c r="G4" s="40"/>
    </row>
    <row r="5" spans="1:8" ht="15" customHeight="1" x14ac:dyDescent="0.2"/>
    <row r="6" spans="1:8" ht="15" customHeight="1" x14ac:dyDescent="0.25">
      <c r="A6" s="70" t="s">
        <v>56</v>
      </c>
      <c r="B6" s="70"/>
      <c r="C6" s="70"/>
      <c r="D6" s="70" t="s">
        <v>54</v>
      </c>
      <c r="E6" s="70"/>
      <c r="F6" s="68"/>
    </row>
    <row r="7" spans="1:8" ht="15" customHeight="1" x14ac:dyDescent="0.25">
      <c r="A7" s="70"/>
      <c r="B7" s="70"/>
      <c r="C7" s="70"/>
      <c r="D7" s="70"/>
      <c r="E7" s="70"/>
      <c r="F7" s="71"/>
      <c r="G7" s="12"/>
      <c r="H7" s="12"/>
    </row>
    <row r="8" spans="1:8" ht="15" customHeight="1" x14ac:dyDescent="0.25">
      <c r="A8" s="87" t="s">
        <v>82</v>
      </c>
      <c r="B8" s="87"/>
      <c r="C8" s="70" t="s">
        <v>83</v>
      </c>
      <c r="D8" s="87" t="s">
        <v>82</v>
      </c>
      <c r="E8" s="87"/>
      <c r="F8" s="71"/>
      <c r="G8" s="12"/>
      <c r="H8" s="12"/>
    </row>
    <row r="9" spans="1:8" ht="15" customHeight="1" x14ac:dyDescent="0.25">
      <c r="A9" s="68" t="s">
        <v>84</v>
      </c>
      <c r="B9" s="72">
        <v>11.68237864681446</v>
      </c>
      <c r="C9" s="70"/>
      <c r="D9" s="69">
        <v>23.984003418948447</v>
      </c>
      <c r="E9" s="70">
        <v>0</v>
      </c>
      <c r="F9" s="73"/>
      <c r="G9" s="11"/>
      <c r="H9" s="11"/>
    </row>
    <row r="10" spans="1:8" ht="15" customHeight="1" x14ac:dyDescent="0.25">
      <c r="A10" s="68" t="s">
        <v>85</v>
      </c>
      <c r="B10" s="72">
        <v>11.526800012953366</v>
      </c>
      <c r="C10" s="70"/>
      <c r="D10" s="69">
        <v>29.25914260045878</v>
      </c>
      <c r="E10" s="70">
        <v>0</v>
      </c>
      <c r="F10" s="71"/>
      <c r="G10" s="12"/>
      <c r="H10" s="12"/>
    </row>
    <row r="11" spans="1:8" ht="15" customHeight="1" x14ac:dyDescent="0.25">
      <c r="A11" s="68" t="s">
        <v>86</v>
      </c>
      <c r="B11" s="72">
        <v>11.379613934630738</v>
      </c>
      <c r="C11" s="70"/>
      <c r="D11" s="69">
        <v>22.894140611481646</v>
      </c>
      <c r="E11" s="70">
        <v>0</v>
      </c>
      <c r="F11" s="71"/>
      <c r="G11" s="12"/>
      <c r="H11" s="12"/>
    </row>
    <row r="12" spans="1:8" ht="15" customHeight="1" x14ac:dyDescent="0.25">
      <c r="A12" s="68" t="s">
        <v>87</v>
      </c>
      <c r="B12" s="72">
        <v>9.1935432955573884</v>
      </c>
      <c r="C12" s="70"/>
      <c r="D12" s="69">
        <v>20.620930614254867</v>
      </c>
      <c r="E12" s="70">
        <v>0</v>
      </c>
      <c r="F12" s="73"/>
      <c r="G12" s="11"/>
      <c r="H12" s="11"/>
    </row>
    <row r="13" spans="1:8" ht="15" customHeight="1" x14ac:dyDescent="0.25">
      <c r="A13" s="68" t="s">
        <v>88</v>
      </c>
      <c r="B13" s="72">
        <v>9.0532819287646031</v>
      </c>
      <c r="C13" s="70"/>
      <c r="D13" s="69">
        <v>17.139844014859403</v>
      </c>
      <c r="E13" s="70">
        <v>0</v>
      </c>
      <c r="F13" s="74"/>
      <c r="G13" s="10"/>
      <c r="H13" s="10"/>
    </row>
    <row r="14" spans="1:8" ht="15" customHeight="1" x14ac:dyDescent="0.25">
      <c r="A14" s="68" t="s">
        <v>89</v>
      </c>
      <c r="B14" s="72">
        <v>9.0227791581980945</v>
      </c>
      <c r="C14" s="70"/>
      <c r="D14" s="69">
        <v>25.023321625039884</v>
      </c>
      <c r="E14" s="70">
        <v>0</v>
      </c>
      <c r="F14" s="71"/>
      <c r="G14" s="12"/>
      <c r="H14" s="12"/>
    </row>
    <row r="15" spans="1:8" ht="15" customHeight="1" x14ac:dyDescent="0.25">
      <c r="A15" s="68" t="s">
        <v>90</v>
      </c>
      <c r="B15" s="72">
        <v>8.9064628924163554</v>
      </c>
      <c r="C15" s="70"/>
      <c r="D15" s="69">
        <v>15.69609334373129</v>
      </c>
      <c r="E15" s="70">
        <v>0</v>
      </c>
      <c r="F15" s="71"/>
      <c r="G15" s="12"/>
      <c r="H15" s="12"/>
    </row>
    <row r="16" spans="1:8" ht="15" customHeight="1" x14ac:dyDescent="0.25">
      <c r="A16" s="68" t="s">
        <v>91</v>
      </c>
      <c r="B16" s="72">
        <v>8.1214552199759211</v>
      </c>
      <c r="C16" s="70"/>
      <c r="D16" s="69">
        <v>18.187393607501569</v>
      </c>
      <c r="E16" s="70">
        <v>0</v>
      </c>
      <c r="F16" s="73"/>
      <c r="G16" s="11"/>
      <c r="H16" s="11"/>
    </row>
    <row r="17" spans="1:8" ht="15" customHeight="1" x14ac:dyDescent="0.25">
      <c r="A17" s="68" t="s">
        <v>92</v>
      </c>
      <c r="B17" s="72">
        <v>7.9112816681999831</v>
      </c>
      <c r="C17" s="70"/>
      <c r="D17" s="69">
        <v>15.765189105267174</v>
      </c>
      <c r="E17" s="70">
        <v>0</v>
      </c>
      <c r="F17" s="71"/>
      <c r="G17" s="12"/>
      <c r="H17" s="12"/>
    </row>
    <row r="18" spans="1:8" ht="15" customHeight="1" x14ac:dyDescent="0.25">
      <c r="A18" s="68" t="s">
        <v>93</v>
      </c>
      <c r="B18" s="72">
        <v>7.2487699255046403</v>
      </c>
      <c r="C18" s="70"/>
      <c r="D18" s="69">
        <v>17.08093750447555</v>
      </c>
      <c r="E18" s="70">
        <v>0</v>
      </c>
      <c r="F18" s="71"/>
      <c r="G18" s="12"/>
      <c r="H18" s="12"/>
    </row>
    <row r="19" spans="1:8" ht="15" customHeight="1" x14ac:dyDescent="0.25">
      <c r="A19" s="68" t="s">
        <v>94</v>
      </c>
      <c r="B19" s="72">
        <v>7.012081283654795</v>
      </c>
      <c r="C19" s="70"/>
      <c r="D19" s="69">
        <v>14.474586075417445</v>
      </c>
      <c r="E19" s="70">
        <v>0</v>
      </c>
      <c r="F19" s="73"/>
      <c r="G19" s="11"/>
      <c r="H19" s="11"/>
    </row>
    <row r="20" spans="1:8" ht="15" customHeight="1" x14ac:dyDescent="0.25">
      <c r="A20" s="68" t="s">
        <v>95</v>
      </c>
      <c r="B20" s="72">
        <v>6.8377897256443498</v>
      </c>
      <c r="C20" s="70"/>
      <c r="D20" s="69">
        <v>15.601381626399096</v>
      </c>
      <c r="E20" s="70">
        <v>0</v>
      </c>
      <c r="F20" s="74"/>
      <c r="G20" s="10"/>
      <c r="H20" s="10"/>
    </row>
    <row r="21" spans="1:8" ht="15" customHeight="1" x14ac:dyDescent="0.25">
      <c r="A21" s="68" t="s">
        <v>96</v>
      </c>
      <c r="B21" s="72">
        <v>6.7334269628583172</v>
      </c>
      <c r="C21" s="70"/>
      <c r="D21" s="69">
        <v>22.275035961422322</v>
      </c>
      <c r="E21" s="70">
        <v>0</v>
      </c>
      <c r="F21" s="74"/>
      <c r="G21" s="10"/>
      <c r="H21" s="10"/>
    </row>
    <row r="22" spans="1:8" ht="15" customHeight="1" x14ac:dyDescent="0.25">
      <c r="A22" s="68" t="s">
        <v>97</v>
      </c>
      <c r="B22" s="72">
        <v>6.6932728705974425</v>
      </c>
      <c r="C22" s="70"/>
      <c r="D22" s="69">
        <v>20.226737250409581</v>
      </c>
      <c r="E22" s="70">
        <v>0</v>
      </c>
      <c r="F22" s="73"/>
      <c r="G22" s="11"/>
      <c r="H22" s="11"/>
    </row>
    <row r="23" spans="1:8" ht="15" customHeight="1" x14ac:dyDescent="0.25">
      <c r="A23" s="68" t="s">
        <v>98</v>
      </c>
      <c r="B23" s="72">
        <v>6.4452355464708955</v>
      </c>
      <c r="C23" s="70"/>
      <c r="D23" s="69">
        <v>18.974685902305076</v>
      </c>
      <c r="E23" s="70">
        <v>0</v>
      </c>
      <c r="F23" s="68"/>
    </row>
    <row r="24" spans="1:8" ht="15" customHeight="1" x14ac:dyDescent="0.25">
      <c r="A24" s="68" t="s">
        <v>99</v>
      </c>
      <c r="B24" s="72">
        <v>6.4371136565883322</v>
      </c>
      <c r="C24" s="70"/>
      <c r="D24" s="69">
        <v>14.647777572439047</v>
      </c>
      <c r="E24" s="70">
        <v>0</v>
      </c>
      <c r="F24" s="68"/>
    </row>
    <row r="25" spans="1:8" ht="15" customHeight="1" x14ac:dyDescent="0.25">
      <c r="A25" s="68" t="s">
        <v>100</v>
      </c>
      <c r="B25" s="72">
        <v>6.3601770175957677</v>
      </c>
      <c r="C25" s="70"/>
      <c r="D25" s="69">
        <v>10.781549166400161</v>
      </c>
      <c r="E25" s="70">
        <v>0</v>
      </c>
      <c r="F25" s="68"/>
    </row>
    <row r="26" spans="1:8" ht="15" customHeight="1" x14ac:dyDescent="0.25">
      <c r="A26" s="68" t="s">
        <v>101</v>
      </c>
      <c r="B26" s="72">
        <v>6.3106893956243457</v>
      </c>
      <c r="C26" s="70"/>
      <c r="D26" s="69">
        <v>17.222113880972913</v>
      </c>
      <c r="E26" s="70">
        <v>0</v>
      </c>
      <c r="F26" s="68"/>
    </row>
    <row r="27" spans="1:8" ht="15" customHeight="1" x14ac:dyDescent="0.25">
      <c r="A27" s="68" t="s">
        <v>102</v>
      </c>
      <c r="B27" s="72">
        <v>6.2995970534516905</v>
      </c>
      <c r="C27" s="70"/>
      <c r="D27" s="69">
        <v>18.455041863237767</v>
      </c>
      <c r="E27" s="70">
        <v>0</v>
      </c>
      <c r="F27" s="68"/>
    </row>
    <row r="28" spans="1:8" ht="15" customHeight="1" x14ac:dyDescent="0.25">
      <c r="A28" s="68" t="s">
        <v>103</v>
      </c>
      <c r="B28" s="72">
        <v>6.2501814013065875</v>
      </c>
      <c r="C28" s="70"/>
      <c r="D28" s="69">
        <v>22.605100902391349</v>
      </c>
      <c r="E28" s="70">
        <v>0</v>
      </c>
      <c r="F28" s="68"/>
    </row>
    <row r="29" spans="1:8" ht="15" customHeight="1" x14ac:dyDescent="0.25">
      <c r="A29" s="68" t="s">
        <v>104</v>
      </c>
      <c r="B29" s="72">
        <v>5.9612248821819716</v>
      </c>
      <c r="C29" s="70"/>
      <c r="D29" s="69">
        <v>14.777087725416321</v>
      </c>
      <c r="E29" s="70">
        <v>0</v>
      </c>
      <c r="F29" s="73"/>
      <c r="G29" s="11"/>
      <c r="H29" s="11"/>
    </row>
    <row r="30" spans="1:8" ht="15" customHeight="1" x14ac:dyDescent="0.25">
      <c r="A30" s="68" t="s">
        <v>105</v>
      </c>
      <c r="B30" s="72">
        <v>5.5907738052033418</v>
      </c>
      <c r="C30" s="70"/>
      <c r="D30" s="69">
        <v>12.680917867091321</v>
      </c>
      <c r="E30" s="70">
        <v>0</v>
      </c>
      <c r="F30" s="73"/>
      <c r="G30" s="11"/>
      <c r="H30" s="11"/>
    </row>
    <row r="31" spans="1:8" ht="15" customHeight="1" x14ac:dyDescent="0.25">
      <c r="A31" s="68" t="s">
        <v>106</v>
      </c>
      <c r="B31" s="72">
        <v>5.5072010589588052</v>
      </c>
      <c r="C31" s="70"/>
      <c r="D31" s="69">
        <v>15.484960822275523</v>
      </c>
      <c r="E31" s="70">
        <v>0</v>
      </c>
      <c r="F31" s="73"/>
      <c r="G31" s="11"/>
      <c r="H31" s="11"/>
    </row>
    <row r="32" spans="1:8" ht="15" x14ac:dyDescent="0.25">
      <c r="A32" s="68" t="s">
        <v>107</v>
      </c>
      <c r="B32" s="72">
        <v>5.3825237740842224</v>
      </c>
      <c r="C32" s="70"/>
      <c r="D32" s="69">
        <v>15.740155671748157</v>
      </c>
      <c r="E32" s="70">
        <v>0</v>
      </c>
      <c r="F32" s="73"/>
      <c r="G32" s="11"/>
      <c r="H32" s="11"/>
    </row>
    <row r="33" spans="1:8" ht="15" x14ac:dyDescent="0.25">
      <c r="A33" s="68" t="s">
        <v>108</v>
      </c>
      <c r="B33" s="72">
        <v>5.9029498998972354</v>
      </c>
      <c r="C33" s="72">
        <v>5.9029498998972354</v>
      </c>
      <c r="D33" s="69">
        <v>18.615888371497746</v>
      </c>
      <c r="E33" s="70">
        <v>0</v>
      </c>
      <c r="F33" s="73"/>
      <c r="G33" s="11"/>
      <c r="H33" s="11"/>
    </row>
    <row r="34" spans="1:8" ht="15" x14ac:dyDescent="0.25">
      <c r="A34" s="68" t="s">
        <v>109</v>
      </c>
      <c r="B34" s="72">
        <v>13.719005786568486</v>
      </c>
      <c r="C34" s="72">
        <v>13.719005786568486</v>
      </c>
      <c r="D34" s="69">
        <v>21.790662579410789</v>
      </c>
      <c r="E34" s="70">
        <v>0</v>
      </c>
      <c r="F34" s="68"/>
    </row>
    <row r="35" spans="1:8" ht="15" x14ac:dyDescent="0.25">
      <c r="A35" s="68" t="s">
        <v>110</v>
      </c>
      <c r="B35" s="72">
        <v>4.8996518980126664</v>
      </c>
      <c r="C35" s="72">
        <v>4.8996518980126664</v>
      </c>
      <c r="D35" s="69">
        <v>20.091502552443998</v>
      </c>
      <c r="E35" s="70">
        <v>0</v>
      </c>
      <c r="F35" s="68"/>
    </row>
    <row r="36" spans="1:8" ht="15" x14ac:dyDescent="0.25">
      <c r="A36" s="68" t="s">
        <v>111</v>
      </c>
      <c r="B36" s="72">
        <v>4.8417825852145402</v>
      </c>
      <c r="C36" s="72">
        <v>4.8417825852145402</v>
      </c>
      <c r="D36" s="69">
        <v>18.480511667492085</v>
      </c>
      <c r="E36" s="70">
        <v>0</v>
      </c>
      <c r="F36" s="68"/>
    </row>
    <row r="37" spans="1:8" ht="15" x14ac:dyDescent="0.25">
      <c r="A37" s="68" t="s">
        <v>25</v>
      </c>
      <c r="B37" s="72">
        <v>6.7999494793575703</v>
      </c>
      <c r="C37" s="72">
        <v>6.7999494793575703</v>
      </c>
      <c r="D37" s="72">
        <v>19.169544749722533</v>
      </c>
      <c r="E37" s="70">
        <v>0</v>
      </c>
      <c r="F37" s="68"/>
    </row>
    <row r="38" spans="1:8" ht="15" x14ac:dyDescent="0.25">
      <c r="A38" s="68" t="s">
        <v>112</v>
      </c>
      <c r="B38" s="72">
        <v>5.7320744841081073</v>
      </c>
      <c r="C38" s="70"/>
      <c r="D38" s="72">
        <v>15.519993056932535</v>
      </c>
      <c r="E38" s="70">
        <v>0</v>
      </c>
      <c r="F38" s="68"/>
    </row>
    <row r="39" spans="1:8" ht="15" x14ac:dyDescent="0.25">
      <c r="A39" s="68"/>
      <c r="B39" s="68"/>
      <c r="C39" s="68"/>
      <c r="D39" s="68"/>
      <c r="E39" s="68"/>
      <c r="F39" s="68"/>
    </row>
    <row r="40" spans="1:8" ht="15" x14ac:dyDescent="0.25">
      <c r="A40" s="68"/>
      <c r="B40" s="68"/>
      <c r="C40" s="68"/>
      <c r="D40" s="68"/>
      <c r="E40" s="68"/>
      <c r="F40" s="68"/>
    </row>
    <row r="41" spans="1:8" ht="15" x14ac:dyDescent="0.25">
      <c r="A41" s="68"/>
      <c r="B41" s="68"/>
      <c r="C41" s="68"/>
      <c r="D41" s="68"/>
      <c r="E41" s="68"/>
      <c r="F41" s="68"/>
    </row>
    <row r="42" spans="1:8" ht="15" x14ac:dyDescent="0.25">
      <c r="A42" s="68"/>
      <c r="B42" s="68"/>
      <c r="C42" s="68"/>
      <c r="D42" s="68"/>
      <c r="E42" s="68"/>
      <c r="F42" s="68"/>
    </row>
    <row r="43" spans="1:8" ht="15" x14ac:dyDescent="0.25">
      <c r="A43" s="68"/>
      <c r="B43" s="68"/>
      <c r="C43" s="68"/>
      <c r="D43" s="68"/>
      <c r="E43" s="68"/>
      <c r="F43" s="68"/>
    </row>
    <row r="44" spans="1:8" ht="15" x14ac:dyDescent="0.25">
      <c r="A44" s="68"/>
      <c r="B44" s="68"/>
      <c r="C44" s="68"/>
      <c r="D44" s="68"/>
      <c r="E44" s="68"/>
      <c r="F44" s="68"/>
    </row>
    <row r="45" spans="1:8" ht="15" x14ac:dyDescent="0.25">
      <c r="A45" s="68"/>
      <c r="B45" s="68"/>
      <c r="C45" s="68"/>
      <c r="D45" s="68"/>
      <c r="E45" s="68"/>
      <c r="F45" s="68"/>
    </row>
    <row r="46" spans="1:8" ht="15" x14ac:dyDescent="0.25">
      <c r="A46" s="68"/>
      <c r="B46" s="68"/>
      <c r="C46" s="68"/>
      <c r="D46" s="68"/>
      <c r="E46" s="68"/>
      <c r="F46" s="68"/>
    </row>
    <row r="47" spans="1:8" ht="15" x14ac:dyDescent="0.25">
      <c r="A47" s="68"/>
      <c r="B47" s="68"/>
      <c r="C47" s="68"/>
      <c r="D47" s="68"/>
      <c r="E47" s="68"/>
      <c r="F47" s="68"/>
    </row>
    <row r="48" spans="1:8" ht="15" x14ac:dyDescent="0.25">
      <c r="A48" s="68"/>
      <c r="B48" s="68"/>
      <c r="C48" s="68"/>
      <c r="D48" s="68"/>
      <c r="E48" s="68"/>
      <c r="F48" s="68"/>
    </row>
    <row r="49" spans="1:6" ht="15" x14ac:dyDescent="0.25">
      <c r="A49" s="68"/>
      <c r="B49" s="68"/>
      <c r="C49" s="68"/>
      <c r="D49" s="68"/>
      <c r="E49" s="68"/>
      <c r="F49" s="68"/>
    </row>
    <row r="50" spans="1:6" ht="15" x14ac:dyDescent="0.25">
      <c r="A50" s="68"/>
      <c r="B50" s="68"/>
      <c r="C50" s="68"/>
      <c r="D50" s="68"/>
      <c r="E50" s="68"/>
      <c r="F50" s="68"/>
    </row>
    <row r="51" spans="1:6" ht="15" x14ac:dyDescent="0.25">
      <c r="A51" s="68"/>
      <c r="B51" s="68"/>
      <c r="C51" s="68"/>
      <c r="D51" s="68"/>
      <c r="E51" s="68"/>
      <c r="F51" s="68"/>
    </row>
    <row r="52" spans="1:6" ht="15" x14ac:dyDescent="0.25">
      <c r="A52" s="68"/>
      <c r="B52" s="68"/>
      <c r="C52" s="68"/>
      <c r="D52" s="68"/>
      <c r="E52" s="68"/>
      <c r="F52" s="68"/>
    </row>
    <row r="53" spans="1:6" ht="15" x14ac:dyDescent="0.25">
      <c r="A53" s="68"/>
      <c r="B53" s="68"/>
      <c r="C53" s="68"/>
      <c r="D53" s="68"/>
      <c r="E53" s="68"/>
      <c r="F53" s="68"/>
    </row>
    <row r="54" spans="1:6" ht="15" x14ac:dyDescent="0.25">
      <c r="A54" s="68"/>
      <c r="B54" s="68"/>
      <c r="C54" s="68"/>
      <c r="D54" s="68"/>
      <c r="E54" s="68"/>
      <c r="F54" s="68"/>
    </row>
    <row r="55" spans="1:6" ht="15" x14ac:dyDescent="0.25">
      <c r="A55" s="68"/>
      <c r="B55" s="68"/>
      <c r="C55" s="68"/>
      <c r="D55" s="68"/>
      <c r="E55" s="68"/>
      <c r="F55" s="68"/>
    </row>
    <row r="56" spans="1:6" ht="15" x14ac:dyDescent="0.25">
      <c r="A56" s="68"/>
      <c r="B56" s="68"/>
      <c r="C56" s="68"/>
      <c r="D56" s="68"/>
      <c r="E56" s="68"/>
      <c r="F56" s="68"/>
    </row>
    <row r="57" spans="1:6" ht="15" x14ac:dyDescent="0.25">
      <c r="A57" s="68"/>
      <c r="B57" s="68"/>
      <c r="C57" s="68"/>
      <c r="D57" s="68"/>
      <c r="E57" s="68"/>
      <c r="F57" s="68"/>
    </row>
    <row r="58" spans="1:6" ht="15" x14ac:dyDescent="0.25">
      <c r="A58" s="68"/>
      <c r="B58" s="68"/>
      <c r="C58" s="68"/>
      <c r="D58" s="68"/>
      <c r="E58" s="68"/>
      <c r="F58" s="68"/>
    </row>
    <row r="59" spans="1:6" ht="15" x14ac:dyDescent="0.25">
      <c r="A59" s="68"/>
      <c r="B59" s="68"/>
      <c r="C59" s="68"/>
      <c r="D59" s="68"/>
      <c r="E59" s="68"/>
      <c r="F59" s="68"/>
    </row>
    <row r="60" spans="1:6" ht="15" x14ac:dyDescent="0.25">
      <c r="A60" s="68"/>
      <c r="B60" s="68"/>
      <c r="C60" s="68"/>
      <c r="D60" s="68"/>
      <c r="E60" s="68"/>
      <c r="F60" s="68"/>
    </row>
    <row r="61" spans="1:6" ht="15" x14ac:dyDescent="0.25">
      <c r="A61" s="68"/>
      <c r="B61" s="68"/>
      <c r="C61" s="68"/>
      <c r="D61" s="68"/>
      <c r="E61" s="68"/>
      <c r="F61" s="68"/>
    </row>
    <row r="62" spans="1:6" ht="15" x14ac:dyDescent="0.25">
      <c r="A62" s="68"/>
      <c r="B62" s="68"/>
      <c r="C62" s="68"/>
      <c r="D62" s="68"/>
      <c r="E62" s="68"/>
      <c r="F62" s="68"/>
    </row>
    <row r="63" spans="1:6" ht="15" x14ac:dyDescent="0.25">
      <c r="A63" s="68"/>
      <c r="B63" s="68"/>
      <c r="C63" s="68"/>
      <c r="D63" s="68"/>
      <c r="E63" s="68"/>
      <c r="F63" s="68"/>
    </row>
    <row r="64" spans="1:6" ht="15" x14ac:dyDescent="0.25">
      <c r="A64" s="68"/>
      <c r="B64" s="68"/>
      <c r="C64" s="68"/>
      <c r="D64" s="68"/>
      <c r="E64" s="68"/>
      <c r="F64" s="68"/>
    </row>
    <row r="65" spans="1:6" ht="15" x14ac:dyDescent="0.25">
      <c r="A65" s="68"/>
      <c r="B65" s="68"/>
      <c r="C65" s="68"/>
      <c r="D65" s="68"/>
      <c r="E65" s="68"/>
      <c r="F65" s="68"/>
    </row>
    <row r="66" spans="1:6" ht="15" x14ac:dyDescent="0.25">
      <c r="A66" s="68"/>
      <c r="B66" s="68"/>
      <c r="C66" s="68"/>
      <c r="D66" s="68"/>
      <c r="E66" s="68"/>
      <c r="F66" s="68"/>
    </row>
    <row r="67" spans="1:6" ht="15" x14ac:dyDescent="0.25">
      <c r="A67" s="68"/>
      <c r="B67" s="68"/>
      <c r="C67" s="68"/>
      <c r="D67" s="68"/>
      <c r="E67" s="68"/>
      <c r="F67" s="68"/>
    </row>
    <row r="68" spans="1:6" ht="15" x14ac:dyDescent="0.25">
      <c r="A68" s="68"/>
      <c r="B68" s="68"/>
      <c r="C68" s="68"/>
      <c r="D68" s="68"/>
      <c r="E68" s="68"/>
      <c r="F68" s="68"/>
    </row>
    <row r="69" spans="1:6" ht="15" x14ac:dyDescent="0.25">
      <c r="A69" s="68"/>
      <c r="B69" s="68"/>
      <c r="C69" s="68"/>
      <c r="D69" s="68"/>
      <c r="E69" s="68"/>
      <c r="F69" s="68"/>
    </row>
    <row r="70" spans="1:6" ht="15" x14ac:dyDescent="0.25">
      <c r="A70" s="68"/>
      <c r="B70" s="68"/>
      <c r="C70" s="68"/>
      <c r="D70" s="68"/>
      <c r="E70" s="68"/>
      <c r="F70" s="68"/>
    </row>
    <row r="71" spans="1:6" ht="15" x14ac:dyDescent="0.25">
      <c r="A71" s="68"/>
      <c r="B71" s="68"/>
      <c r="C71" s="68"/>
      <c r="D71" s="68"/>
      <c r="E71" s="68"/>
      <c r="F71" s="68"/>
    </row>
    <row r="72" spans="1:6" ht="15" x14ac:dyDescent="0.25">
      <c r="A72" s="68"/>
      <c r="B72" s="68"/>
      <c r="C72" s="68"/>
      <c r="D72" s="68"/>
      <c r="E72" s="68"/>
      <c r="F72" s="68"/>
    </row>
    <row r="73" spans="1:6" ht="15" x14ac:dyDescent="0.25">
      <c r="A73" s="68"/>
      <c r="B73" s="68"/>
      <c r="C73" s="68"/>
      <c r="D73" s="68"/>
      <c r="E73" s="68"/>
      <c r="F73" s="68"/>
    </row>
    <row r="74" spans="1:6" ht="15" x14ac:dyDescent="0.25">
      <c r="A74" s="68"/>
      <c r="B74" s="68"/>
      <c r="C74" s="68"/>
      <c r="D74" s="68"/>
      <c r="E74" s="68"/>
      <c r="F74" s="68"/>
    </row>
    <row r="75" spans="1:6" ht="15" x14ac:dyDescent="0.25">
      <c r="A75" s="68"/>
      <c r="B75" s="68"/>
      <c r="C75" s="68"/>
      <c r="D75" s="68"/>
      <c r="E75" s="68"/>
      <c r="F75" s="68"/>
    </row>
  </sheetData>
  <mergeCells count="2">
    <mergeCell ref="A8:B8"/>
    <mergeCell ref="D8:E8"/>
  </mergeCells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B9DA9-0B22-4151-8A8C-EF2FC1775241}">
  <dimension ref="A1:J52"/>
  <sheetViews>
    <sheetView zoomScale="96" zoomScaleNormal="96" workbookViewId="0">
      <selection activeCell="B2" sqref="B2"/>
    </sheetView>
  </sheetViews>
  <sheetFormatPr baseColWidth="10" defaultColWidth="11.42578125" defaultRowHeight="12.75" x14ac:dyDescent="0.2"/>
  <cols>
    <col min="1" max="2" width="11.42578125" style="1"/>
    <col min="3" max="3" width="11.42578125" style="1" customWidth="1"/>
    <col min="4" max="4" width="11.42578125" style="1"/>
    <col min="5" max="6" width="24.42578125" style="1" customWidth="1"/>
    <col min="7" max="16384" width="11.42578125" style="1"/>
  </cols>
  <sheetData>
    <row r="1" spans="1:10" ht="15.75" x14ac:dyDescent="0.25">
      <c r="A1" s="2" t="s">
        <v>171</v>
      </c>
      <c r="B1" s="2" t="s">
        <v>113</v>
      </c>
    </row>
    <row r="2" spans="1:10" ht="15.75" x14ac:dyDescent="0.25">
      <c r="A2" s="2" t="s">
        <v>114</v>
      </c>
      <c r="B2" s="1" t="s">
        <v>2</v>
      </c>
    </row>
    <row r="3" spans="1:10" ht="15.75" x14ac:dyDescent="0.25">
      <c r="A3" s="2" t="s">
        <v>115</v>
      </c>
    </row>
    <row r="4" spans="1:10" ht="15" customHeight="1" x14ac:dyDescent="0.2"/>
    <row r="5" spans="1:10" ht="15" customHeight="1" x14ac:dyDescent="0.2"/>
    <row r="6" spans="1:10" ht="15" customHeight="1" x14ac:dyDescent="0.25">
      <c r="A6" s="75" t="s">
        <v>116</v>
      </c>
      <c r="B6" s="75" t="s">
        <v>117</v>
      </c>
      <c r="C6" s="75" t="s">
        <v>118</v>
      </c>
      <c r="D6" s="75" t="s">
        <v>119</v>
      </c>
      <c r="E6" s="75" t="s">
        <v>120</v>
      </c>
      <c r="F6" s="75" t="s">
        <v>121</v>
      </c>
      <c r="G6" s="75" t="s">
        <v>122</v>
      </c>
      <c r="H6" s="75" t="s">
        <v>54</v>
      </c>
      <c r="I6" s="68"/>
    </row>
    <row r="7" spans="1:10" ht="15" customHeight="1" x14ac:dyDescent="0.25">
      <c r="A7" s="75">
        <v>2012</v>
      </c>
      <c r="B7" s="76">
        <v>3.4</v>
      </c>
      <c r="C7" s="76">
        <v>0</v>
      </c>
      <c r="D7" s="76">
        <v>0</v>
      </c>
      <c r="E7" s="76"/>
      <c r="F7" s="76">
        <v>0</v>
      </c>
      <c r="G7" s="76">
        <v>0</v>
      </c>
      <c r="H7" s="76">
        <v>11.208242929655709</v>
      </c>
      <c r="I7" s="68"/>
    </row>
    <row r="8" spans="1:10" ht="15" customHeight="1" x14ac:dyDescent="0.25">
      <c r="A8" s="75">
        <v>2013</v>
      </c>
      <c r="B8" s="76">
        <v>4.5</v>
      </c>
      <c r="C8" s="76">
        <v>2.5</v>
      </c>
      <c r="D8" s="76">
        <v>2</v>
      </c>
      <c r="E8" s="76"/>
      <c r="F8" s="76">
        <v>0</v>
      </c>
      <c r="G8" s="76">
        <v>0</v>
      </c>
      <c r="H8" s="76">
        <v>12.117088174961802</v>
      </c>
      <c r="I8" s="68"/>
    </row>
    <row r="9" spans="1:10" ht="15" customHeight="1" x14ac:dyDescent="0.3">
      <c r="A9" s="75">
        <v>2014</v>
      </c>
      <c r="B9" s="76">
        <v>4.5</v>
      </c>
      <c r="C9" s="76">
        <v>2.5</v>
      </c>
      <c r="D9" s="76">
        <v>3</v>
      </c>
      <c r="E9" s="76"/>
      <c r="F9" s="76">
        <v>0</v>
      </c>
      <c r="G9" s="76">
        <v>0</v>
      </c>
      <c r="H9" s="76">
        <v>13.054015369789775</v>
      </c>
      <c r="I9" s="68"/>
      <c r="J9" s="37"/>
    </row>
    <row r="10" spans="1:10" ht="15" customHeight="1" x14ac:dyDescent="0.3">
      <c r="A10" s="75">
        <v>2015</v>
      </c>
      <c r="B10" s="76">
        <v>4.5</v>
      </c>
      <c r="C10" s="76">
        <v>2.5</v>
      </c>
      <c r="D10" s="76">
        <v>3</v>
      </c>
      <c r="E10" s="76">
        <v>0.50457023538822132</v>
      </c>
      <c r="F10" s="76">
        <v>1</v>
      </c>
      <c r="G10" s="76">
        <v>0</v>
      </c>
      <c r="H10" s="76">
        <v>14.583351100107786</v>
      </c>
      <c r="I10" s="68"/>
      <c r="J10" s="37"/>
    </row>
    <row r="11" spans="1:10" ht="15" customHeight="1" x14ac:dyDescent="0.3">
      <c r="A11" s="75">
        <v>2016</v>
      </c>
      <c r="B11" s="76">
        <v>4.5</v>
      </c>
      <c r="C11" s="76">
        <v>2.5</v>
      </c>
      <c r="D11" s="76">
        <v>3</v>
      </c>
      <c r="E11" s="76">
        <v>0.97762661076845914</v>
      </c>
      <c r="F11" s="76">
        <v>1.3118064507076848</v>
      </c>
      <c r="G11" s="76">
        <v>1.2426305781333611</v>
      </c>
      <c r="H11" s="76">
        <v>15.786742387556178</v>
      </c>
      <c r="I11" s="68"/>
      <c r="J11" s="37"/>
    </row>
    <row r="12" spans="1:10" ht="15" customHeight="1" x14ac:dyDescent="0.3">
      <c r="A12" s="75">
        <v>2017</v>
      </c>
      <c r="B12" s="76">
        <v>4.5</v>
      </c>
      <c r="C12" s="76">
        <v>2.5</v>
      </c>
      <c r="D12" s="76">
        <v>3</v>
      </c>
      <c r="E12" s="76">
        <v>0.9242530286461671</v>
      </c>
      <c r="F12" s="76">
        <v>1.7391813389558617</v>
      </c>
      <c r="G12" s="76">
        <v>1.6238564035583165</v>
      </c>
      <c r="H12" s="76">
        <v>16.24668257261402</v>
      </c>
      <c r="I12" s="68"/>
      <c r="J12" s="37"/>
    </row>
    <row r="13" spans="1:10" ht="15" customHeight="1" x14ac:dyDescent="0.3">
      <c r="A13" s="75">
        <v>2018</v>
      </c>
      <c r="B13" s="76">
        <v>4.5</v>
      </c>
      <c r="C13" s="76">
        <v>2.5</v>
      </c>
      <c r="D13" s="76">
        <v>3</v>
      </c>
      <c r="E13" s="76">
        <v>0.87758462273487525</v>
      </c>
      <c r="F13" s="76">
        <v>1.7833643225101661</v>
      </c>
      <c r="G13" s="76">
        <v>1.7334676525498156</v>
      </c>
      <c r="H13" s="76">
        <v>16.20834460499433</v>
      </c>
      <c r="I13" s="68"/>
      <c r="J13" s="37"/>
    </row>
    <row r="14" spans="1:10" ht="15" customHeight="1" x14ac:dyDescent="0.3">
      <c r="A14" s="75">
        <v>2019</v>
      </c>
      <c r="B14" s="76">
        <v>4.5</v>
      </c>
      <c r="C14" s="76">
        <v>2.5</v>
      </c>
      <c r="D14" s="76">
        <v>3</v>
      </c>
      <c r="E14" s="76">
        <v>0.82372391550677626</v>
      </c>
      <c r="F14" s="76">
        <v>2.2632356668341904</v>
      </c>
      <c r="G14" s="76">
        <v>1.8389470297964472</v>
      </c>
      <c r="H14" s="76">
        <v>17.944746005434141</v>
      </c>
      <c r="I14" s="68"/>
      <c r="J14" s="37"/>
    </row>
    <row r="15" spans="1:10" ht="15" customHeight="1" x14ac:dyDescent="0.3">
      <c r="A15" s="75">
        <v>2020</v>
      </c>
      <c r="B15" s="76">
        <v>4.5</v>
      </c>
      <c r="C15" s="76">
        <v>2.5</v>
      </c>
      <c r="D15" s="76">
        <v>3.2451915545412002</v>
      </c>
      <c r="E15" s="76">
        <v>0.79838938646119106</v>
      </c>
      <c r="F15" s="76">
        <v>0.84105682462983611</v>
      </c>
      <c r="G15" s="76">
        <v>1.8639015154269156</v>
      </c>
      <c r="H15" s="76">
        <v>18.860460431434266</v>
      </c>
      <c r="I15" s="68"/>
      <c r="J15" s="37"/>
    </row>
    <row r="16" spans="1:10" ht="15" customHeight="1" x14ac:dyDescent="0.3">
      <c r="A16" s="75" t="s">
        <v>123</v>
      </c>
      <c r="B16" s="75">
        <v>4.5</v>
      </c>
      <c r="C16" s="75">
        <v>2.5</v>
      </c>
      <c r="D16" s="76">
        <v>3.2322490323460182</v>
      </c>
      <c r="E16" s="76">
        <v>0.81026060739037176</v>
      </c>
      <c r="F16" s="76">
        <v>0.95022196171490436</v>
      </c>
      <c r="G16" s="76">
        <v>1.737087525228127</v>
      </c>
      <c r="H16" s="76">
        <v>18.12511436054367</v>
      </c>
      <c r="I16" s="68"/>
      <c r="J16" s="37"/>
    </row>
    <row r="17" spans="10:10" ht="15" customHeight="1" x14ac:dyDescent="0.3">
      <c r="J17" s="37"/>
    </row>
    <row r="18" spans="10:10" ht="15" customHeight="1" x14ac:dyDescent="0.2"/>
    <row r="19" spans="10:10" ht="15" customHeight="1" x14ac:dyDescent="0.2"/>
    <row r="20" spans="10:10" ht="15" customHeight="1" x14ac:dyDescent="0.2"/>
    <row r="21" spans="10:10" ht="15" customHeight="1" x14ac:dyDescent="0.2"/>
    <row r="22" spans="10:10" ht="15" customHeight="1" x14ac:dyDescent="0.2"/>
    <row r="23" spans="10:10" ht="15" customHeight="1" x14ac:dyDescent="0.2"/>
    <row r="24" spans="10:10" ht="15" customHeight="1" x14ac:dyDescent="0.2"/>
    <row r="25" spans="10:10" ht="15" customHeight="1" x14ac:dyDescent="0.2"/>
    <row r="26" spans="10:10" ht="15" customHeight="1" x14ac:dyDescent="0.2"/>
    <row r="27" spans="10:10" ht="15" customHeight="1" x14ac:dyDescent="0.2"/>
    <row r="28" spans="10:10" ht="15" customHeight="1" x14ac:dyDescent="0.2"/>
    <row r="29" spans="10:10" ht="15" customHeight="1" x14ac:dyDescent="0.2"/>
    <row r="30" spans="10:10" ht="15" customHeight="1" x14ac:dyDescent="0.2"/>
    <row r="31" spans="10:10" ht="15" customHeight="1" x14ac:dyDescent="0.2"/>
    <row r="32" spans="10:10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  <row r="50" ht="15" customHeight="1" x14ac:dyDescent="0.2"/>
    <row r="51" ht="15" customHeight="1" x14ac:dyDescent="0.2"/>
    <row r="52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47D62-56F2-40FD-96C1-C2555F51B596}">
  <dimension ref="A1:H38"/>
  <sheetViews>
    <sheetView workbookViewId="0">
      <selection activeCell="B2" sqref="B2:D3"/>
    </sheetView>
  </sheetViews>
  <sheetFormatPr baseColWidth="10" defaultColWidth="11.42578125" defaultRowHeight="12.75" x14ac:dyDescent="0.2"/>
  <cols>
    <col min="1" max="1" width="11.42578125" style="1"/>
    <col min="2" max="2" width="9.85546875" style="1" customWidth="1"/>
    <col min="3" max="3" width="13.28515625" style="1" bestFit="1" customWidth="1"/>
    <col min="4" max="4" width="15.5703125" style="1" bestFit="1" customWidth="1"/>
    <col min="5" max="5" width="25.85546875" style="1" bestFit="1" customWidth="1"/>
    <col min="6" max="6" width="19.5703125" style="1" bestFit="1" customWidth="1"/>
    <col min="7" max="7" width="26.7109375" style="1" bestFit="1" customWidth="1"/>
    <col min="8" max="16384" width="11.42578125" style="1"/>
  </cols>
  <sheetData>
    <row r="1" spans="1:8" ht="15.75" x14ac:dyDescent="0.25">
      <c r="A1" s="2" t="s">
        <v>171</v>
      </c>
      <c r="B1" s="2" t="s">
        <v>124</v>
      </c>
    </row>
    <row r="2" spans="1:8" ht="15.75" x14ac:dyDescent="0.25">
      <c r="A2" s="2" t="s">
        <v>1</v>
      </c>
      <c r="B2" s="1" t="s">
        <v>2</v>
      </c>
    </row>
    <row r="3" spans="1:8" ht="15.75" x14ac:dyDescent="0.25">
      <c r="A3" s="2" t="s">
        <v>3</v>
      </c>
      <c r="B3" s="1" t="s">
        <v>125</v>
      </c>
    </row>
    <row r="4" spans="1:8" ht="15" customHeight="1" x14ac:dyDescent="0.2"/>
    <row r="5" spans="1:8" ht="15" customHeight="1" x14ac:dyDescent="0.2"/>
    <row r="6" spans="1:8" ht="15" customHeight="1" x14ac:dyDescent="0.2"/>
    <row r="7" spans="1:8" ht="15" customHeight="1" x14ac:dyDescent="0.25">
      <c r="A7" s="75"/>
      <c r="B7" s="75" t="s">
        <v>117</v>
      </c>
      <c r="C7" s="75" t="s">
        <v>118</v>
      </c>
      <c r="D7" s="75" t="s">
        <v>119</v>
      </c>
      <c r="E7" s="75" t="s">
        <v>120</v>
      </c>
      <c r="F7" s="75" t="s">
        <v>121</v>
      </c>
      <c r="G7" s="75" t="s">
        <v>126</v>
      </c>
      <c r="H7" s="68"/>
    </row>
    <row r="8" spans="1:8" ht="15" customHeight="1" x14ac:dyDescent="0.25">
      <c r="A8" s="75" t="s">
        <v>127</v>
      </c>
      <c r="B8" s="75">
        <v>4.5</v>
      </c>
      <c r="C8" s="75">
        <v>2.5</v>
      </c>
      <c r="D8" s="76">
        <v>3</v>
      </c>
      <c r="E8" s="76">
        <v>2</v>
      </c>
      <c r="F8" s="76">
        <v>1</v>
      </c>
      <c r="G8" s="75">
        <v>1.5</v>
      </c>
      <c r="H8" s="68"/>
    </row>
    <row r="9" spans="1:8" ht="15" customHeight="1" x14ac:dyDescent="0.25">
      <c r="A9" s="75" t="s">
        <v>128</v>
      </c>
      <c r="B9" s="76">
        <v>4.5</v>
      </c>
      <c r="C9" s="76">
        <v>2.5</v>
      </c>
      <c r="D9" s="76">
        <v>3.2322490323460182</v>
      </c>
      <c r="E9" s="76">
        <v>0.81026060739037176</v>
      </c>
      <c r="F9" s="76">
        <v>0.95022196171490436</v>
      </c>
      <c r="G9" s="76">
        <v>0</v>
      </c>
      <c r="H9" s="68"/>
    </row>
    <row r="10" spans="1:8" ht="15" customHeight="1" x14ac:dyDescent="0.25">
      <c r="A10" s="68"/>
      <c r="B10" s="68"/>
      <c r="C10" s="68"/>
      <c r="D10" s="68"/>
      <c r="E10" s="68"/>
      <c r="F10" s="68"/>
      <c r="G10" s="68"/>
      <c r="H10" s="68"/>
    </row>
    <row r="11" spans="1:8" ht="15" customHeight="1" x14ac:dyDescent="0.2"/>
    <row r="12" spans="1:8" ht="15" customHeight="1" x14ac:dyDescent="0.2"/>
    <row r="13" spans="1:8" ht="15" customHeight="1" x14ac:dyDescent="0.2"/>
    <row r="14" spans="1:8" ht="15" customHeight="1" x14ac:dyDescent="0.2"/>
    <row r="15" spans="1:8" ht="15" customHeight="1" x14ac:dyDescent="0.2"/>
    <row r="16" spans="1:8" ht="15" customHeight="1" x14ac:dyDescent="0.2"/>
    <row r="17" s="1" customFormat="1" ht="15" customHeight="1" x14ac:dyDescent="0.2"/>
    <row r="18" s="1" customFormat="1" ht="15" customHeight="1" x14ac:dyDescent="0.2"/>
    <row r="19" s="1" customFormat="1" ht="15" customHeight="1" x14ac:dyDescent="0.2"/>
    <row r="20" s="1" customFormat="1" ht="15" customHeight="1" x14ac:dyDescent="0.2"/>
    <row r="21" s="1" customFormat="1" ht="15" customHeight="1" x14ac:dyDescent="0.2"/>
    <row r="22" s="1" customFormat="1" ht="15" customHeight="1" x14ac:dyDescent="0.2"/>
    <row r="23" s="1" customFormat="1" ht="15" customHeight="1" x14ac:dyDescent="0.2"/>
    <row r="24" s="1" customFormat="1" ht="15" customHeight="1" x14ac:dyDescent="0.2"/>
    <row r="25" s="1" customFormat="1" ht="15" customHeight="1" x14ac:dyDescent="0.2"/>
    <row r="26" s="1" customFormat="1" ht="15" customHeight="1" x14ac:dyDescent="0.2"/>
    <row r="27" s="1" customFormat="1" ht="15" customHeight="1" x14ac:dyDescent="0.2"/>
    <row r="28" s="1" customFormat="1" ht="15" customHeight="1" x14ac:dyDescent="0.2"/>
    <row r="29" s="1" customFormat="1" ht="15" customHeight="1" x14ac:dyDescent="0.2"/>
    <row r="30" s="1" customFormat="1" ht="15" customHeight="1" x14ac:dyDescent="0.2"/>
    <row r="31" s="1" customFormat="1" ht="15" customHeight="1" x14ac:dyDescent="0.2"/>
    <row r="32" s="1" customFormat="1" ht="15" customHeight="1" x14ac:dyDescent="0.2"/>
    <row r="33" s="1" customFormat="1" ht="15" customHeight="1" x14ac:dyDescent="0.2"/>
    <row r="34" s="1" customFormat="1" ht="15" customHeight="1" x14ac:dyDescent="0.2"/>
    <row r="35" s="1" customFormat="1" ht="15" customHeight="1" x14ac:dyDescent="0.2"/>
    <row r="36" s="1" customFormat="1" ht="15" customHeight="1" x14ac:dyDescent="0.2"/>
    <row r="37" s="1" customFormat="1" ht="15" customHeight="1" x14ac:dyDescent="0.2"/>
    <row r="38" s="1" customFormat="1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5"/>
  <sheetViews>
    <sheetView zoomScaleNormal="100" workbookViewId="0">
      <selection activeCell="B2" sqref="B2"/>
    </sheetView>
  </sheetViews>
  <sheetFormatPr baseColWidth="10" defaultColWidth="11.42578125" defaultRowHeight="12.75" x14ac:dyDescent="0.2"/>
  <cols>
    <col min="1" max="7" width="11.42578125" style="1"/>
    <col min="8" max="8" width="11" style="1" bestFit="1" customWidth="1"/>
    <col min="9" max="9" width="11.42578125" style="1" customWidth="1"/>
    <col min="10" max="16384" width="11.42578125" style="1"/>
  </cols>
  <sheetData>
    <row r="1" spans="1:2" ht="15.75" x14ac:dyDescent="0.25">
      <c r="A1" s="2" t="s">
        <v>171</v>
      </c>
      <c r="B1" s="2" t="s">
        <v>129</v>
      </c>
    </row>
    <row r="2" spans="1:2" ht="15.75" x14ac:dyDescent="0.25">
      <c r="A2" s="2" t="s">
        <v>1</v>
      </c>
      <c r="B2" s="1" t="s">
        <v>130</v>
      </c>
    </row>
    <row r="3" spans="1:2" ht="15.75" x14ac:dyDescent="0.25">
      <c r="A3" s="2" t="s">
        <v>3</v>
      </c>
    </row>
    <row r="4" spans="1:2" ht="15.75" x14ac:dyDescent="0.25">
      <c r="A4" s="2"/>
    </row>
    <row r="5" spans="1:2" x14ac:dyDescent="0.2">
      <c r="A5" s="6" t="s">
        <v>13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D33"/>
  <sheetViews>
    <sheetView workbookViewId="0">
      <selection activeCell="H30" sqref="H30"/>
    </sheetView>
  </sheetViews>
  <sheetFormatPr baseColWidth="10" defaultColWidth="11.42578125" defaultRowHeight="12.75" x14ac:dyDescent="0.2"/>
  <cols>
    <col min="1" max="16384" width="11.42578125" style="1"/>
  </cols>
  <sheetData>
    <row r="1" spans="1:4" ht="15.75" x14ac:dyDescent="0.25">
      <c r="A1" s="2" t="s">
        <v>171</v>
      </c>
      <c r="B1" s="2" t="s">
        <v>132</v>
      </c>
    </row>
    <row r="2" spans="1:4" ht="15.75" x14ac:dyDescent="0.25">
      <c r="A2" s="2" t="s">
        <v>1</v>
      </c>
      <c r="B2" s="1" t="s">
        <v>2</v>
      </c>
    </row>
    <row r="3" spans="1:4" ht="15.75" x14ac:dyDescent="0.25">
      <c r="A3" s="2" t="s">
        <v>3</v>
      </c>
    </row>
    <row r="4" spans="1:4" ht="15" customHeight="1" x14ac:dyDescent="0.2">
      <c r="A4" s="6"/>
    </row>
    <row r="5" spans="1:4" ht="15" customHeight="1" x14ac:dyDescent="0.2"/>
    <row r="6" spans="1:4" ht="15" customHeight="1" x14ac:dyDescent="0.2">
      <c r="B6" s="9"/>
      <c r="C6" s="9"/>
    </row>
    <row r="7" spans="1:4" ht="15" customHeight="1" x14ac:dyDescent="0.25">
      <c r="A7" s="77"/>
      <c r="B7" s="78" t="s">
        <v>133</v>
      </c>
      <c r="C7" s="78" t="s">
        <v>134</v>
      </c>
      <c r="D7" s="40"/>
    </row>
    <row r="8" spans="1:4" ht="15" customHeight="1" x14ac:dyDescent="0.25">
      <c r="A8" s="79">
        <v>42277</v>
      </c>
      <c r="B8" s="80">
        <v>118.617006140562</v>
      </c>
      <c r="C8" s="80">
        <v>108.604401531682</v>
      </c>
      <c r="D8" s="40"/>
    </row>
    <row r="9" spans="1:4" ht="15" customHeight="1" x14ac:dyDescent="0.25">
      <c r="A9" s="79">
        <v>42369</v>
      </c>
      <c r="B9" s="80">
        <v>130.95357458186101</v>
      </c>
      <c r="C9" s="80">
        <v>108.875784481805</v>
      </c>
      <c r="D9" s="40"/>
    </row>
    <row r="10" spans="1:4" ht="15" customHeight="1" x14ac:dyDescent="0.25">
      <c r="A10" s="81" t="s">
        <v>135</v>
      </c>
      <c r="B10" s="80">
        <v>155.48774978217099</v>
      </c>
      <c r="C10" s="80">
        <v>110.677605203304</v>
      </c>
      <c r="D10" s="40"/>
    </row>
    <row r="11" spans="1:4" ht="15" customHeight="1" x14ac:dyDescent="0.25">
      <c r="A11" s="81" t="s">
        <v>136</v>
      </c>
      <c r="B11" s="80">
        <v>128.20106517248701</v>
      </c>
      <c r="C11" s="80">
        <v>113.50754195057399</v>
      </c>
      <c r="D11" s="40"/>
    </row>
    <row r="12" spans="1:4" ht="15" customHeight="1" x14ac:dyDescent="0.25">
      <c r="A12" s="81" t="s">
        <v>137</v>
      </c>
      <c r="B12" s="80">
        <v>137.79677456628201</v>
      </c>
      <c r="C12" s="80">
        <v>111.707666642162</v>
      </c>
      <c r="D12" s="40"/>
    </row>
    <row r="13" spans="1:4" ht="15" customHeight="1" x14ac:dyDescent="0.25">
      <c r="A13" s="81" t="s">
        <v>74</v>
      </c>
      <c r="B13" s="80">
        <v>139.38496025427301</v>
      </c>
      <c r="C13" s="80">
        <v>113.039803002263</v>
      </c>
      <c r="D13" s="40"/>
    </row>
    <row r="14" spans="1:4" ht="15" customHeight="1" x14ac:dyDescent="0.25">
      <c r="A14" s="81" t="s">
        <v>138</v>
      </c>
      <c r="B14" s="80">
        <v>136.84385739103701</v>
      </c>
      <c r="C14" s="80">
        <v>113.192608821466</v>
      </c>
      <c r="D14" s="40"/>
    </row>
    <row r="15" spans="1:4" ht="15" customHeight="1" x14ac:dyDescent="0.25">
      <c r="A15" s="81" t="s">
        <v>139</v>
      </c>
      <c r="B15" s="80">
        <v>132.387053783336</v>
      </c>
      <c r="C15" s="80">
        <v>113.94566675710399</v>
      </c>
      <c r="D15" s="40"/>
    </row>
    <row r="16" spans="1:4" ht="15" customHeight="1" x14ac:dyDescent="0.25">
      <c r="A16" s="81" t="s">
        <v>140</v>
      </c>
      <c r="B16" s="80">
        <v>125.272929577068</v>
      </c>
      <c r="C16" s="80">
        <v>113.21407669271601</v>
      </c>
      <c r="D16" s="40"/>
    </row>
    <row r="17" spans="1:4" ht="15" customHeight="1" x14ac:dyDescent="0.25">
      <c r="A17" s="81" t="s">
        <v>75</v>
      </c>
      <c r="B17" s="80">
        <v>125.37743813578101</v>
      </c>
      <c r="C17" s="80">
        <v>113.804729606301</v>
      </c>
      <c r="D17" s="40"/>
    </row>
    <row r="18" spans="1:4" ht="15" customHeight="1" x14ac:dyDescent="0.25">
      <c r="A18" s="81" t="s">
        <v>141</v>
      </c>
      <c r="B18" s="80">
        <v>120.829654777844</v>
      </c>
      <c r="C18" s="80">
        <v>113.496673579272</v>
      </c>
      <c r="D18" s="40"/>
    </row>
    <row r="19" spans="1:4" ht="15" customHeight="1" x14ac:dyDescent="0.25">
      <c r="A19" s="81" t="s">
        <v>142</v>
      </c>
      <c r="B19" s="80">
        <v>139.37549238125601</v>
      </c>
      <c r="C19" s="80">
        <v>115.39010310950199</v>
      </c>
      <c r="D19" s="40"/>
    </row>
    <row r="20" spans="1:4" ht="15" customHeight="1" x14ac:dyDescent="0.25">
      <c r="A20" s="81" t="s">
        <v>143</v>
      </c>
      <c r="B20" s="80">
        <v>135.63965573675199</v>
      </c>
      <c r="C20" s="80">
        <v>114.283772701641</v>
      </c>
      <c r="D20" s="40"/>
    </row>
    <row r="21" spans="1:4" ht="15" customHeight="1" x14ac:dyDescent="0.25">
      <c r="A21" s="81" t="s">
        <v>76</v>
      </c>
      <c r="B21" s="80">
        <v>126.675891546413</v>
      </c>
      <c r="C21" s="80">
        <v>113.784289224951</v>
      </c>
      <c r="D21" s="40"/>
    </row>
    <row r="22" spans="1:4" ht="15" customHeight="1" x14ac:dyDescent="0.25">
      <c r="A22" s="81" t="s">
        <v>144</v>
      </c>
      <c r="B22" s="80">
        <v>131.00814081408501</v>
      </c>
      <c r="C22" s="80">
        <v>116.396454124529</v>
      </c>
      <c r="D22" s="40"/>
    </row>
    <row r="23" spans="1:4" ht="15" customHeight="1" x14ac:dyDescent="0.25">
      <c r="A23" s="81" t="s">
        <v>145</v>
      </c>
      <c r="B23" s="80">
        <v>151.33825571483999</v>
      </c>
      <c r="C23" s="80">
        <v>117.987587365175</v>
      </c>
      <c r="D23" s="40"/>
    </row>
    <row r="24" spans="1:4" ht="15" customHeight="1" x14ac:dyDescent="0.25">
      <c r="A24" s="81" t="s">
        <v>146</v>
      </c>
      <c r="B24" s="80">
        <v>142.648174000122</v>
      </c>
      <c r="C24" s="80">
        <v>117.825122094745</v>
      </c>
      <c r="D24" s="40"/>
    </row>
    <row r="25" spans="1:4" ht="15" customHeight="1" x14ac:dyDescent="0.25">
      <c r="A25" s="81" t="s">
        <v>147</v>
      </c>
      <c r="B25" s="80">
        <v>149.819203719596</v>
      </c>
      <c r="C25" s="80">
        <v>118.98935802112101</v>
      </c>
      <c r="D25" s="40"/>
    </row>
    <row r="26" spans="1:4" ht="15" customHeight="1" x14ac:dyDescent="0.25">
      <c r="A26" s="81" t="s">
        <v>148</v>
      </c>
      <c r="B26" s="80">
        <v>137.601123546222</v>
      </c>
      <c r="C26" s="80">
        <v>117.909408025492</v>
      </c>
      <c r="D26" s="40"/>
    </row>
    <row r="27" spans="1:4" ht="15" customHeight="1" x14ac:dyDescent="0.25">
      <c r="A27" s="81" t="s">
        <v>149</v>
      </c>
      <c r="B27" s="80">
        <v>146.03423308009101</v>
      </c>
      <c r="C27" s="80">
        <v>119.712085886769</v>
      </c>
      <c r="D27" s="40"/>
    </row>
    <row r="28" spans="1:4" ht="15" x14ac:dyDescent="0.25">
      <c r="A28" s="82" t="s">
        <v>150</v>
      </c>
      <c r="B28" s="80">
        <v>152.97746568920201</v>
      </c>
      <c r="C28" s="80">
        <v>119.708868497174</v>
      </c>
      <c r="D28" s="40"/>
    </row>
    <row r="29" spans="1:4" ht="15" x14ac:dyDescent="0.25">
      <c r="A29" s="83">
        <v>44196</v>
      </c>
      <c r="B29" s="80">
        <v>160</v>
      </c>
      <c r="C29" s="80">
        <v>120</v>
      </c>
      <c r="D29" s="40"/>
    </row>
    <row r="30" spans="1:4" ht="15" x14ac:dyDescent="0.25">
      <c r="A30" s="83">
        <v>44286</v>
      </c>
      <c r="B30" s="80">
        <v>166</v>
      </c>
      <c r="C30" s="80">
        <v>121</v>
      </c>
      <c r="D30" s="40"/>
    </row>
    <row r="31" spans="1:4" ht="15" x14ac:dyDescent="0.25">
      <c r="A31" s="83">
        <v>44377</v>
      </c>
      <c r="B31" s="40">
        <v>159</v>
      </c>
      <c r="C31" s="40">
        <v>123</v>
      </c>
      <c r="D31" s="40"/>
    </row>
    <row r="32" spans="1:4" ht="15" x14ac:dyDescent="0.25">
      <c r="A32" s="83">
        <v>44469</v>
      </c>
      <c r="B32" s="40">
        <v>157</v>
      </c>
      <c r="C32" s="40">
        <v>121</v>
      </c>
      <c r="D32" s="40"/>
    </row>
    <row r="33" spans="1:4" ht="15" x14ac:dyDescent="0.25">
      <c r="A33" s="40"/>
      <c r="B33" s="40"/>
      <c r="C33" s="40"/>
      <c r="D33" s="40"/>
    </row>
  </sheetData>
  <pageMargins left="0.7" right="0.7" top="0.78740157499999996" bottom="0.78740157499999996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52CEE-F6A2-45DA-BAF4-7E233B9AF799}">
  <dimension ref="A1:F27"/>
  <sheetViews>
    <sheetView zoomScaleNormal="100" workbookViewId="0">
      <selection activeCell="E27" sqref="E27"/>
    </sheetView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2" t="s">
        <v>171</v>
      </c>
      <c r="B1" s="2" t="s">
        <v>151</v>
      </c>
    </row>
    <row r="2" spans="1:6" ht="15.75" x14ac:dyDescent="0.25">
      <c r="A2" s="2" t="s">
        <v>1</v>
      </c>
      <c r="B2" s="1" t="s">
        <v>2</v>
      </c>
    </row>
    <row r="3" spans="1:6" ht="15.75" x14ac:dyDescent="0.25">
      <c r="A3" s="2" t="s">
        <v>3</v>
      </c>
    </row>
    <row r="4" spans="1:6" ht="15" customHeight="1" x14ac:dyDescent="0.25">
      <c r="B4"/>
      <c r="C4"/>
      <c r="D4"/>
      <c r="E4"/>
      <c r="F4"/>
    </row>
    <row r="5" spans="1:6" ht="15" customHeight="1" x14ac:dyDescent="0.25">
      <c r="A5"/>
      <c r="B5" t="s">
        <v>152</v>
      </c>
      <c r="C5" t="s">
        <v>153</v>
      </c>
      <c r="D5" t="s">
        <v>154</v>
      </c>
      <c r="E5" t="s">
        <v>155</v>
      </c>
      <c r="F5"/>
    </row>
    <row r="6" spans="1:6" ht="15" customHeight="1" x14ac:dyDescent="0.25">
      <c r="A6" t="s">
        <v>43</v>
      </c>
      <c r="B6" s="34">
        <v>247.79101312192529</v>
      </c>
      <c r="C6" s="34">
        <v>154.13649111060138</v>
      </c>
      <c r="D6" s="34">
        <v>149.87663060243946</v>
      </c>
      <c r="E6" s="34">
        <v>144.68955123692956</v>
      </c>
      <c r="F6" s="10"/>
    </row>
    <row r="7" spans="1:6" ht="15" customHeight="1" x14ac:dyDescent="0.25">
      <c r="A7" t="s">
        <v>44</v>
      </c>
      <c r="B7" s="34">
        <v>332.02789306478979</v>
      </c>
      <c r="C7" s="34">
        <v>189.58585120882051</v>
      </c>
      <c r="D7" s="34">
        <v>136.34156200253091</v>
      </c>
      <c r="E7" s="34">
        <v>140.75272099942873</v>
      </c>
      <c r="F7" s="10"/>
    </row>
    <row r="8" spans="1:6" ht="15" customHeight="1" x14ac:dyDescent="0.25">
      <c r="A8" t="s">
        <v>45</v>
      </c>
      <c r="B8" s="34">
        <v>149.61297272963859</v>
      </c>
      <c r="C8" s="34">
        <v>79.135305043884827</v>
      </c>
      <c r="D8" s="34">
        <v>67.785901031788953</v>
      </c>
      <c r="E8" s="34">
        <v>66.308971017295249</v>
      </c>
      <c r="F8" s="10"/>
    </row>
    <row r="9" spans="1:6" ht="15" customHeight="1" x14ac:dyDescent="0.25">
      <c r="A9" t="s">
        <v>46</v>
      </c>
      <c r="B9" s="34">
        <v>184.87246173610134</v>
      </c>
      <c r="C9" s="34">
        <v>98.424476927813913</v>
      </c>
      <c r="D9" s="34">
        <v>78.686769741058299</v>
      </c>
      <c r="E9" s="34">
        <v>75.706053985459604</v>
      </c>
      <c r="F9" s="10"/>
    </row>
    <row r="10" spans="1:6" ht="15" customHeight="1" x14ac:dyDescent="0.25">
      <c r="A10" t="s">
        <v>47</v>
      </c>
      <c r="B10" s="34">
        <v>143.10653239852437</v>
      </c>
      <c r="C10" s="34">
        <v>79.800410107387449</v>
      </c>
      <c r="D10" s="34">
        <v>74.262650170880491</v>
      </c>
      <c r="E10" s="34">
        <v>72.115356856365636</v>
      </c>
      <c r="F10" s="10"/>
    </row>
    <row r="11" spans="1:6" ht="15" customHeight="1" x14ac:dyDescent="0.25">
      <c r="A11" t="s">
        <v>48</v>
      </c>
      <c r="B11" s="34">
        <v>214.17013348439559</v>
      </c>
      <c r="C11" s="34">
        <v>114.37141360966851</v>
      </c>
      <c r="D11" s="34">
        <v>109.4499601784883</v>
      </c>
      <c r="E11" s="34">
        <v>93.072404701399208</v>
      </c>
      <c r="F11" s="10"/>
    </row>
    <row r="12" spans="1:6" ht="15" customHeight="1" x14ac:dyDescent="0.25">
      <c r="A12" t="s">
        <v>49</v>
      </c>
      <c r="B12" s="34">
        <v>204.42708667741448</v>
      </c>
      <c r="C12" s="34">
        <v>107.0281886659355</v>
      </c>
      <c r="D12" s="34">
        <v>103.65637523420762</v>
      </c>
      <c r="E12" s="34">
        <v>92.207915621817321</v>
      </c>
      <c r="F12" s="10"/>
    </row>
    <row r="13" spans="1:6" ht="15" customHeight="1" x14ac:dyDescent="0.2"/>
    <row r="14" spans="1:6" ht="15" customHeight="1" x14ac:dyDescent="0.2"/>
    <row r="15" spans="1:6" ht="15" customHeight="1" x14ac:dyDescent="0.2"/>
    <row r="16" spans="1:6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A80C18-6EF9-4B9F-A1C7-158A86FC5E35}">
  <dimension ref="A1:E31"/>
  <sheetViews>
    <sheetView zoomScaleNormal="100" workbookViewId="0">
      <selection activeCell="B2" sqref="B2"/>
    </sheetView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171</v>
      </c>
      <c r="B1" s="2" t="s">
        <v>156</v>
      </c>
    </row>
    <row r="2" spans="1:5" ht="15.75" x14ac:dyDescent="0.25">
      <c r="A2" s="2" t="s">
        <v>1</v>
      </c>
      <c r="B2" s="1" t="s">
        <v>2</v>
      </c>
    </row>
    <row r="3" spans="1:5" ht="15.75" x14ac:dyDescent="0.25">
      <c r="A3" s="2" t="s">
        <v>3</v>
      </c>
    </row>
    <row r="4" spans="1:5" ht="15" customHeight="1" x14ac:dyDescent="0.25">
      <c r="A4"/>
      <c r="B4"/>
      <c r="C4"/>
      <c r="D4"/>
      <c r="E4"/>
    </row>
    <row r="5" spans="1:5" ht="15" customHeight="1" x14ac:dyDescent="0.25">
      <c r="A5" s="40"/>
      <c r="B5" s="40" t="s">
        <v>152</v>
      </c>
      <c r="C5" s="40" t="s">
        <v>153</v>
      </c>
      <c r="D5" s="40" t="s">
        <v>154</v>
      </c>
      <c r="E5" s="40" t="s">
        <v>155</v>
      </c>
    </row>
    <row r="6" spans="1:5" ht="15" customHeight="1" x14ac:dyDescent="0.25">
      <c r="A6" s="40" t="s">
        <v>43</v>
      </c>
      <c r="B6" s="84">
        <v>363.95658851085608</v>
      </c>
      <c r="C6" s="84">
        <v>226.3963925198729</v>
      </c>
      <c r="D6" s="84">
        <v>220.13948966230294</v>
      </c>
      <c r="E6" s="84">
        <v>212.52068344967765</v>
      </c>
    </row>
    <row r="7" spans="1:5" ht="15" customHeight="1" x14ac:dyDescent="0.25">
      <c r="A7" s="40" t="s">
        <v>44</v>
      </c>
      <c r="B7" s="84">
        <v>566.24950541369401</v>
      </c>
      <c r="C7" s="84">
        <v>323.3249275821554</v>
      </c>
      <c r="D7" s="84">
        <v>232.52065161946697</v>
      </c>
      <c r="E7" s="84">
        <v>240.04356355689009</v>
      </c>
    </row>
    <row r="8" spans="1:5" ht="15" customHeight="1" x14ac:dyDescent="0.25">
      <c r="A8" s="40" t="s">
        <v>45</v>
      </c>
      <c r="B8" s="84">
        <v>228.64767974679995</v>
      </c>
      <c r="C8" s="84">
        <v>120.93940488059715</v>
      </c>
      <c r="D8" s="84">
        <v>103.59455271617877</v>
      </c>
      <c r="E8" s="84">
        <v>101.3374180920801</v>
      </c>
    </row>
    <row r="9" spans="1:5" ht="15" customHeight="1" x14ac:dyDescent="0.25">
      <c r="A9" s="40" t="s">
        <v>46</v>
      </c>
      <c r="B9" s="84">
        <v>440.95556515722063</v>
      </c>
      <c r="C9" s="84">
        <v>234.76087482927056</v>
      </c>
      <c r="D9" s="84">
        <v>187.68273379241126</v>
      </c>
      <c r="E9" s="84">
        <v>180.57316653593551</v>
      </c>
    </row>
    <row r="10" spans="1:5" ht="15" customHeight="1" x14ac:dyDescent="0.25">
      <c r="A10" s="40" t="s">
        <v>47</v>
      </c>
      <c r="B10" s="84">
        <v>199.35368699392555</v>
      </c>
      <c r="C10" s="84">
        <v>111.16547729793953</v>
      </c>
      <c r="D10" s="84">
        <v>103.45113440578173</v>
      </c>
      <c r="E10" s="84">
        <v>100.45986047767165</v>
      </c>
    </row>
    <row r="11" spans="1:5" ht="15" customHeight="1" x14ac:dyDescent="0.25">
      <c r="A11" s="40" t="s">
        <v>48</v>
      </c>
      <c r="B11" s="84">
        <v>593.85602976793621</v>
      </c>
      <c r="C11" s="84">
        <v>317.13177043022614</v>
      </c>
      <c r="D11" s="84">
        <v>303.4854475383305</v>
      </c>
      <c r="E11" s="84">
        <v>258.0733729661452</v>
      </c>
    </row>
    <row r="12" spans="1:5" ht="15" customHeight="1" x14ac:dyDescent="0.25">
      <c r="A12" s="40" t="s">
        <v>49</v>
      </c>
      <c r="B12" s="84">
        <v>507.941249985669</v>
      </c>
      <c r="C12" s="84">
        <v>265.9336040945671</v>
      </c>
      <c r="D12" s="84">
        <v>257.55563835105016</v>
      </c>
      <c r="E12" s="84">
        <v>229.10957975655356</v>
      </c>
    </row>
    <row r="13" spans="1:5" ht="15" customHeight="1" x14ac:dyDescent="0.25">
      <c r="A13" s="40"/>
      <c r="B13" s="40"/>
      <c r="C13" s="40"/>
      <c r="D13" s="40"/>
      <c r="E13" s="40"/>
    </row>
    <row r="14" spans="1:5" ht="15" customHeight="1" x14ac:dyDescent="0.2"/>
    <row r="15" spans="1:5" ht="15" customHeight="1" x14ac:dyDescent="0.2"/>
    <row r="16" spans="1:5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  <row r="30" ht="15" customHeight="1" x14ac:dyDescent="0.2"/>
    <row r="31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4017D-77E1-45B9-8F67-32C158D7ED86}">
  <dimension ref="A1:H26"/>
  <sheetViews>
    <sheetView zoomScaleNormal="100" workbookViewId="0">
      <selection activeCell="B2" sqref="B2"/>
    </sheetView>
  </sheetViews>
  <sheetFormatPr baseColWidth="10" defaultColWidth="11.42578125" defaultRowHeight="12.75" x14ac:dyDescent="0.2"/>
  <cols>
    <col min="1" max="1" width="28" style="1" bestFit="1" customWidth="1"/>
    <col min="2" max="16384" width="11.42578125" style="1"/>
  </cols>
  <sheetData>
    <row r="1" spans="1:8" ht="15.75" x14ac:dyDescent="0.25">
      <c r="A1" s="2" t="s">
        <v>171</v>
      </c>
      <c r="B1" s="2" t="s">
        <v>157</v>
      </c>
    </row>
    <row r="2" spans="1:8" ht="15.75" x14ac:dyDescent="0.25">
      <c r="A2" s="2" t="s">
        <v>1</v>
      </c>
      <c r="B2" s="1" t="s">
        <v>2</v>
      </c>
    </row>
    <row r="3" spans="1:8" ht="15.75" x14ac:dyDescent="0.25">
      <c r="A3" s="2" t="s">
        <v>3</v>
      </c>
    </row>
    <row r="4" spans="1:8" ht="15" customHeight="1" x14ac:dyDescent="0.2"/>
    <row r="5" spans="1:8" ht="15" customHeight="1" x14ac:dyDescent="0.25">
      <c r="A5" s="40" t="s">
        <v>158</v>
      </c>
      <c r="B5" s="85" t="s">
        <v>43</v>
      </c>
      <c r="C5" s="85" t="s">
        <v>44</v>
      </c>
      <c r="D5" s="85" t="s">
        <v>45</v>
      </c>
      <c r="E5" s="85" t="s">
        <v>46</v>
      </c>
      <c r="F5" s="85" t="s">
        <v>47</v>
      </c>
      <c r="G5" s="85" t="s">
        <v>48</v>
      </c>
      <c r="H5" s="85" t="s">
        <v>49</v>
      </c>
    </row>
    <row r="6" spans="1:8" ht="15" customHeight="1" x14ac:dyDescent="0.25">
      <c r="A6" s="40" t="s">
        <v>159</v>
      </c>
      <c r="B6" s="84">
        <v>4.3875129595645319</v>
      </c>
      <c r="C6" s="84">
        <v>3.9980354088569805</v>
      </c>
      <c r="D6" s="84">
        <v>1.5316402053853917</v>
      </c>
      <c r="E6" s="84">
        <v>3.9147750450968486</v>
      </c>
      <c r="F6" s="84">
        <v>0.5334939698750456</v>
      </c>
      <c r="G6" s="84">
        <v>5.6373505850717205</v>
      </c>
      <c r="H6" s="84">
        <v>5.7888631851380774</v>
      </c>
    </row>
    <row r="7" spans="1:8" ht="15" customHeight="1" x14ac:dyDescent="0.25">
      <c r="A7" s="40" t="s">
        <v>160</v>
      </c>
      <c r="B7" s="84">
        <v>4.8593847444640614</v>
      </c>
      <c r="C7" s="84">
        <v>11.059401858513274</v>
      </c>
      <c r="D7" s="84">
        <v>2.667349740623576</v>
      </c>
      <c r="E7" s="84">
        <v>6.0673742053277131</v>
      </c>
      <c r="F7" s="84">
        <v>16.915635259567601</v>
      </c>
      <c r="G7" s="84">
        <v>9.2078475791779404</v>
      </c>
      <c r="H7" s="84">
        <v>4.2134950151347441</v>
      </c>
    </row>
    <row r="8" spans="1:8" ht="15" customHeight="1" x14ac:dyDescent="0.25">
      <c r="A8" s="40" t="s">
        <v>161</v>
      </c>
      <c r="B8" s="84">
        <v>0</v>
      </c>
      <c r="C8" s="84">
        <v>1.0089648858577989</v>
      </c>
      <c r="D8" s="84">
        <v>1.2145087593883903</v>
      </c>
      <c r="E8" s="84">
        <v>1.0322160046236721</v>
      </c>
      <c r="F8" s="84">
        <v>1.1444574179303024</v>
      </c>
      <c r="G8" s="84">
        <v>0.60376940889839681</v>
      </c>
      <c r="H8" s="84">
        <v>0</v>
      </c>
    </row>
    <row r="9" spans="1:8" ht="15" customHeight="1" x14ac:dyDescent="0.25">
      <c r="A9" s="40" t="s">
        <v>162</v>
      </c>
      <c r="B9" s="84">
        <v>60.017872738512537</v>
      </c>
      <c r="C9" s="84">
        <v>46.612316082840444</v>
      </c>
      <c r="D9" s="84">
        <v>26.374609119912435</v>
      </c>
      <c r="E9" s="84">
        <v>40.987542133920286</v>
      </c>
      <c r="F9" s="84">
        <v>39.44756101314843</v>
      </c>
      <c r="G9" s="84">
        <v>32.666339616962347</v>
      </c>
      <c r="H9" s="84">
        <v>41.275402092376957</v>
      </c>
    </row>
    <row r="10" spans="1:8" ht="15" customHeight="1" x14ac:dyDescent="0.25">
      <c r="A10" s="40" t="s">
        <v>163</v>
      </c>
      <c r="B10" s="84">
        <v>12.208103555576777</v>
      </c>
      <c r="C10" s="84">
        <v>30.610853027547819</v>
      </c>
      <c r="D10" s="84">
        <v>18.940749103610063</v>
      </c>
      <c r="E10" s="84">
        <v>27.316962599576527</v>
      </c>
      <c r="F10" s="84">
        <v>24.236543171092745</v>
      </c>
      <c r="G10" s="84">
        <v>23.926244015694483</v>
      </c>
      <c r="H10" s="84">
        <v>21.787203844268451</v>
      </c>
    </row>
    <row r="11" spans="1:8" ht="15" customHeight="1" x14ac:dyDescent="0.25">
      <c r="A11" s="40" t="s">
        <v>164</v>
      </c>
      <c r="B11" s="84">
        <v>18.52712600188211</v>
      </c>
      <c r="C11" s="84">
        <v>6.7104287363836761</v>
      </c>
      <c r="D11" s="84">
        <v>49.271143071080154</v>
      </c>
      <c r="E11" s="84">
        <v>20.681130011454961</v>
      </c>
      <c r="F11" s="84">
        <v>17.722309168385873</v>
      </c>
      <c r="G11" s="84">
        <v>27.958448794195107</v>
      </c>
      <c r="H11" s="84">
        <v>26.935035863081779</v>
      </c>
    </row>
    <row r="12" spans="1:8" ht="15" customHeight="1" x14ac:dyDescent="0.25">
      <c r="A12" s="40"/>
      <c r="B12" s="40"/>
      <c r="C12" s="40"/>
      <c r="D12" s="40"/>
      <c r="E12" s="40"/>
      <c r="F12" s="40"/>
      <c r="G12" s="40"/>
      <c r="H12" s="40"/>
    </row>
    <row r="13" spans="1:8" ht="15" customHeight="1" x14ac:dyDescent="0.2"/>
    <row r="14" spans="1:8" ht="15" customHeight="1" x14ac:dyDescent="0.2"/>
    <row r="15" spans="1:8" ht="15" customHeight="1" x14ac:dyDescent="0.2"/>
    <row r="16" spans="1:8" ht="15" customHeight="1" x14ac:dyDescent="0.2"/>
    <row r="17" s="1" customFormat="1" ht="15" customHeight="1" x14ac:dyDescent="0.2"/>
    <row r="18" s="1" customFormat="1" ht="15" customHeight="1" x14ac:dyDescent="0.2"/>
    <row r="19" s="1" customFormat="1" ht="15" customHeight="1" x14ac:dyDescent="0.2"/>
    <row r="20" s="1" customFormat="1" ht="15" customHeight="1" x14ac:dyDescent="0.2"/>
    <row r="21" s="1" customFormat="1" ht="15" customHeight="1" x14ac:dyDescent="0.2"/>
    <row r="22" s="1" customFormat="1" ht="15" customHeight="1" x14ac:dyDescent="0.2"/>
    <row r="23" s="1" customFormat="1" ht="15" customHeight="1" x14ac:dyDescent="0.2"/>
    <row r="24" s="1" customFormat="1" ht="15" customHeight="1" x14ac:dyDescent="0.2"/>
    <row r="25" s="1" customFormat="1" ht="15" customHeight="1" x14ac:dyDescent="0.2"/>
    <row r="26" s="1" customFormat="1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9"/>
  <sheetViews>
    <sheetView workbookViewId="0">
      <selection activeCell="E35" sqref="E35"/>
    </sheetView>
  </sheetViews>
  <sheetFormatPr baseColWidth="10" defaultColWidth="11.42578125" defaultRowHeight="15" x14ac:dyDescent="0.25"/>
  <sheetData>
    <row r="1" spans="1:8" ht="15.75" x14ac:dyDescent="0.25">
      <c r="A1" s="2" t="s">
        <v>171</v>
      </c>
      <c r="B1" s="2" t="s">
        <v>8</v>
      </c>
    </row>
    <row r="2" spans="1:8" ht="15.75" x14ac:dyDescent="0.25">
      <c r="A2" s="2" t="s">
        <v>1</v>
      </c>
      <c r="B2" s="1" t="s">
        <v>2</v>
      </c>
    </row>
    <row r="3" spans="1:8" ht="15.75" x14ac:dyDescent="0.25">
      <c r="A3" s="2" t="s">
        <v>3</v>
      </c>
    </row>
    <row r="4" spans="1:8" ht="15" customHeight="1" x14ac:dyDescent="0.25"/>
    <row r="5" spans="1:8" ht="15" customHeight="1" x14ac:dyDescent="0.25"/>
    <row r="6" spans="1:8" ht="15" customHeight="1" x14ac:dyDescent="0.25">
      <c r="B6" t="s">
        <v>9</v>
      </c>
      <c r="C6" t="s">
        <v>10</v>
      </c>
      <c r="D6" t="s">
        <v>11</v>
      </c>
    </row>
    <row r="7" spans="1:8" ht="15" customHeight="1" x14ac:dyDescent="0.25">
      <c r="A7">
        <v>2008</v>
      </c>
      <c r="B7" s="4">
        <v>1.57</v>
      </c>
      <c r="C7" s="4">
        <v>1.0900000000000001</v>
      </c>
      <c r="D7" s="7">
        <v>0.22</v>
      </c>
      <c r="F7" s="4"/>
      <c r="G7" s="4"/>
      <c r="H7" s="4"/>
    </row>
    <row r="8" spans="1:8" ht="15" customHeight="1" x14ac:dyDescent="0.25">
      <c r="A8">
        <v>2009</v>
      </c>
      <c r="B8" s="4">
        <v>1.51</v>
      </c>
      <c r="C8" s="4">
        <v>1.1399999999999999</v>
      </c>
      <c r="D8" s="7">
        <v>0.4</v>
      </c>
      <c r="F8" s="4"/>
      <c r="G8" s="4"/>
      <c r="H8" s="4"/>
    </row>
    <row r="9" spans="1:8" ht="15" customHeight="1" x14ac:dyDescent="0.25">
      <c r="A9">
        <v>2010</v>
      </c>
      <c r="B9" s="4">
        <v>1.51</v>
      </c>
      <c r="C9" s="4">
        <v>1.0900000000000001</v>
      </c>
      <c r="D9" s="7">
        <v>0.18</v>
      </c>
      <c r="F9" s="4"/>
      <c r="G9" s="4"/>
      <c r="H9" s="4"/>
    </row>
    <row r="10" spans="1:8" ht="15" customHeight="1" x14ac:dyDescent="0.25">
      <c r="A10">
        <v>2011</v>
      </c>
      <c r="B10" s="4">
        <v>1.47</v>
      </c>
      <c r="C10" s="4">
        <v>1.1200000000000001</v>
      </c>
      <c r="D10" s="7">
        <v>0.17</v>
      </c>
      <c r="F10" s="4"/>
      <c r="G10" s="4"/>
      <c r="H10" s="4"/>
    </row>
    <row r="11" spans="1:8" ht="15" customHeight="1" x14ac:dyDescent="0.25">
      <c r="A11">
        <v>2012</v>
      </c>
      <c r="B11" s="4">
        <v>1.47</v>
      </c>
      <c r="C11" s="4">
        <v>1.0900000000000001</v>
      </c>
      <c r="D11" s="7">
        <v>0.16</v>
      </c>
      <c r="F11" s="4"/>
      <c r="G11" s="4"/>
      <c r="H11" s="4"/>
    </row>
    <row r="12" spans="1:8" ht="15" customHeight="1" x14ac:dyDescent="0.25">
      <c r="A12">
        <v>2013</v>
      </c>
      <c r="B12" s="4">
        <v>1.54</v>
      </c>
      <c r="C12" s="4">
        <v>1.0900000000000001</v>
      </c>
      <c r="D12" s="7">
        <v>0.13</v>
      </c>
      <c r="F12" s="4"/>
      <c r="G12" s="4"/>
      <c r="H12" s="4"/>
    </row>
    <row r="13" spans="1:8" ht="15" customHeight="1" x14ac:dyDescent="0.25">
      <c r="A13">
        <v>2014</v>
      </c>
      <c r="B13" s="4">
        <v>1.55</v>
      </c>
      <c r="C13" s="4">
        <v>1.01</v>
      </c>
      <c r="D13" s="7">
        <v>0.13</v>
      </c>
      <c r="F13" s="4"/>
      <c r="G13" s="4"/>
      <c r="H13" s="4"/>
    </row>
    <row r="14" spans="1:8" ht="15" customHeight="1" x14ac:dyDescent="0.25">
      <c r="A14">
        <v>2015</v>
      </c>
      <c r="B14" s="4">
        <v>1.56</v>
      </c>
      <c r="C14" s="4">
        <v>0.96</v>
      </c>
      <c r="D14" s="7">
        <v>0.12</v>
      </c>
      <c r="F14" s="4"/>
      <c r="G14" s="4"/>
      <c r="H14" s="4"/>
    </row>
    <row r="15" spans="1:8" ht="15" customHeight="1" x14ac:dyDescent="0.25">
      <c r="A15">
        <v>2016</v>
      </c>
      <c r="B15" s="4">
        <v>1.61</v>
      </c>
      <c r="C15" s="4">
        <v>0.98</v>
      </c>
      <c r="D15" s="7">
        <v>0.26</v>
      </c>
      <c r="F15" s="4"/>
      <c r="G15" s="4"/>
      <c r="H15" s="4"/>
    </row>
    <row r="16" spans="1:8" ht="15" customHeight="1" x14ac:dyDescent="0.25">
      <c r="A16">
        <v>2017</v>
      </c>
      <c r="B16" s="4">
        <v>1.68</v>
      </c>
      <c r="C16" s="4">
        <v>1.03</v>
      </c>
      <c r="D16" s="7">
        <v>0.11</v>
      </c>
      <c r="F16" s="4"/>
      <c r="G16" s="4"/>
      <c r="H16" s="4"/>
    </row>
    <row r="17" spans="1:8" ht="15" customHeight="1" x14ac:dyDescent="0.25">
      <c r="A17">
        <v>2018</v>
      </c>
      <c r="B17" s="4">
        <v>1.79</v>
      </c>
      <c r="C17" s="4">
        <v>1.06</v>
      </c>
      <c r="D17" s="7">
        <v>0.06</v>
      </c>
      <c r="F17" s="4"/>
      <c r="G17" s="4"/>
      <c r="H17" s="4"/>
    </row>
    <row r="18" spans="1:8" ht="15" customHeight="1" x14ac:dyDescent="0.25">
      <c r="A18">
        <v>2019</v>
      </c>
      <c r="B18" s="4">
        <v>1.84</v>
      </c>
      <c r="C18" s="4">
        <v>1.04</v>
      </c>
      <c r="D18" s="7">
        <v>0.15</v>
      </c>
      <c r="F18" s="4"/>
      <c r="G18" s="4"/>
      <c r="H18" s="4"/>
    </row>
    <row r="19" spans="1:8" ht="15" customHeight="1" x14ac:dyDescent="0.25">
      <c r="A19">
        <v>2020</v>
      </c>
      <c r="B19" s="4">
        <v>1.65</v>
      </c>
      <c r="C19" s="4">
        <v>0.95</v>
      </c>
      <c r="D19" s="7">
        <v>0.37</v>
      </c>
      <c r="F19" s="4"/>
      <c r="G19" s="4"/>
      <c r="H19" s="4"/>
    </row>
    <row r="20" spans="1:8" ht="15" customHeight="1" x14ac:dyDescent="0.25">
      <c r="F20" s="4"/>
      <c r="G20" s="4"/>
      <c r="H20" s="4"/>
    </row>
    <row r="21" spans="1:8" ht="15" customHeight="1" x14ac:dyDescent="0.25">
      <c r="A21" t="s">
        <v>6</v>
      </c>
      <c r="B21" s="4">
        <v>1.55</v>
      </c>
      <c r="C21" s="4">
        <v>0.88</v>
      </c>
      <c r="D21" s="7">
        <v>0.39</v>
      </c>
      <c r="F21" s="4"/>
      <c r="G21" s="4"/>
      <c r="H21" s="4"/>
    </row>
    <row r="22" spans="1:8" ht="15" customHeight="1" x14ac:dyDescent="0.25">
      <c r="A22" t="s">
        <v>7</v>
      </c>
      <c r="B22" s="4">
        <v>1.44</v>
      </c>
      <c r="C22" s="4">
        <v>0.88</v>
      </c>
      <c r="D22" s="4">
        <v>0.04</v>
      </c>
      <c r="F22" s="4"/>
      <c r="G22" s="4"/>
      <c r="H22" s="4"/>
    </row>
    <row r="23" spans="1:8" ht="15" customHeight="1" x14ac:dyDescent="0.25"/>
    <row r="24" spans="1:8" ht="15" customHeight="1" x14ac:dyDescent="0.25"/>
    <row r="25" spans="1:8" ht="15" customHeight="1" x14ac:dyDescent="0.25"/>
    <row r="26" spans="1:8" ht="15" customHeight="1" x14ac:dyDescent="0.25"/>
    <row r="27" spans="1:8" ht="15" customHeight="1" x14ac:dyDescent="0.25"/>
    <row r="28" spans="1:8" ht="15" customHeight="1" x14ac:dyDescent="0.25"/>
    <row r="29" spans="1:8" ht="15" customHeight="1" x14ac:dyDescent="0.25"/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04D61-0FC2-4801-B10D-080F66B4D46C}">
  <dimension ref="A1:H33"/>
  <sheetViews>
    <sheetView workbookViewId="0">
      <selection activeCell="H29" sqref="H29"/>
    </sheetView>
  </sheetViews>
  <sheetFormatPr baseColWidth="10" defaultColWidth="11.42578125" defaultRowHeight="12.75" x14ac:dyDescent="0.2"/>
  <cols>
    <col min="1" max="1" width="15.7109375" style="1" customWidth="1"/>
    <col min="2" max="16384" width="11.42578125" style="1"/>
  </cols>
  <sheetData>
    <row r="1" spans="1:8" ht="15.75" x14ac:dyDescent="0.25">
      <c r="A1" s="2" t="s">
        <v>171</v>
      </c>
      <c r="B1" s="2" t="s">
        <v>165</v>
      </c>
    </row>
    <row r="2" spans="1:8" ht="15.75" x14ac:dyDescent="0.25">
      <c r="A2" s="2" t="s">
        <v>1</v>
      </c>
      <c r="B2" s="1" t="s">
        <v>2</v>
      </c>
    </row>
    <row r="3" spans="1:8" ht="15.75" x14ac:dyDescent="0.25">
      <c r="A3" s="2" t="s">
        <v>3</v>
      </c>
    </row>
    <row r="4" spans="1:8" s="13" customFormat="1" ht="15" customHeight="1" x14ac:dyDescent="0.3"/>
    <row r="5" spans="1:8" s="13" customFormat="1" ht="15" customHeight="1" x14ac:dyDescent="0.3">
      <c r="A5" s="40"/>
      <c r="B5" s="40" t="s">
        <v>43</v>
      </c>
      <c r="C5" s="40" t="s">
        <v>166</v>
      </c>
      <c r="D5" s="40" t="s">
        <v>45</v>
      </c>
      <c r="E5" s="40" t="s">
        <v>46</v>
      </c>
      <c r="F5" s="40" t="s">
        <v>47</v>
      </c>
      <c r="G5" s="40" t="s">
        <v>48</v>
      </c>
      <c r="H5" s="40" t="s">
        <v>49</v>
      </c>
    </row>
    <row r="6" spans="1:8" s="13" customFormat="1" ht="15" customHeight="1" x14ac:dyDescent="0.3">
      <c r="A6" s="40" t="s">
        <v>167</v>
      </c>
      <c r="B6" s="86">
        <v>63.576477006543172</v>
      </c>
      <c r="C6" s="86">
        <v>52.584810233719423</v>
      </c>
      <c r="D6" s="86">
        <v>57.675351837081834</v>
      </c>
      <c r="E6" s="86">
        <v>40.293485885578768</v>
      </c>
      <c r="F6" s="86">
        <v>70.964721733723366</v>
      </c>
      <c r="G6" s="86">
        <v>29.515639744471112</v>
      </c>
      <c r="H6" s="86">
        <v>39.161783124674258</v>
      </c>
    </row>
    <row r="7" spans="1:8" s="13" customFormat="1" ht="15" customHeight="1" x14ac:dyDescent="0.3">
      <c r="A7" s="40" t="s">
        <v>168</v>
      </c>
      <c r="B7" s="86">
        <v>4.5060968344120864</v>
      </c>
      <c r="C7" s="86">
        <v>6.0515134876081209</v>
      </c>
      <c r="D7" s="86">
        <v>7.7584950732900975</v>
      </c>
      <c r="E7" s="86">
        <v>1.6319316267698847</v>
      </c>
      <c r="F7" s="86">
        <v>0.82052315261020303</v>
      </c>
      <c r="G7" s="86">
        <v>6.5486793410971282</v>
      </c>
      <c r="H7" s="86">
        <v>1.0844238300044902</v>
      </c>
    </row>
    <row r="8" spans="1:8" s="13" customFormat="1" ht="15" customHeight="1" x14ac:dyDescent="0.3">
      <c r="A8" s="40" t="s">
        <v>169</v>
      </c>
      <c r="B8" s="86">
        <v>31.917426159044737</v>
      </c>
      <c r="C8" s="86">
        <v>41.363676278672443</v>
      </c>
      <c r="D8" s="86">
        <v>34.566153089628074</v>
      </c>
      <c r="E8" s="86">
        <v>58.074582487651348</v>
      </c>
      <c r="F8" s="86">
        <v>28.214755113666428</v>
      </c>
      <c r="G8" s="86">
        <v>63.935680914431771</v>
      </c>
      <c r="H8" s="86">
        <v>59.753793045321245</v>
      </c>
    </row>
    <row r="9" spans="1:8" s="13" customFormat="1" ht="15" customHeight="1" x14ac:dyDescent="0.3">
      <c r="A9" s="40"/>
      <c r="B9" s="86"/>
      <c r="C9" s="86"/>
      <c r="D9" s="86"/>
      <c r="E9" s="86"/>
      <c r="F9" s="86"/>
      <c r="G9" s="86"/>
      <c r="H9" s="86"/>
    </row>
    <row r="10" spans="1:8" s="13" customFormat="1" ht="15" customHeight="1" x14ac:dyDescent="0.3"/>
    <row r="11" spans="1:8" s="13" customFormat="1" ht="15" customHeight="1" x14ac:dyDescent="0.3"/>
    <row r="12" spans="1:8" s="13" customFormat="1" ht="15" customHeight="1" x14ac:dyDescent="0.3"/>
    <row r="13" spans="1:8" s="13" customFormat="1" ht="15" customHeight="1" x14ac:dyDescent="0.3"/>
    <row r="14" spans="1:8" s="13" customFormat="1" ht="15" customHeight="1" x14ac:dyDescent="0.3"/>
    <row r="15" spans="1:8" s="13" customFormat="1" ht="15" customHeight="1" x14ac:dyDescent="0.3"/>
    <row r="16" spans="1:8" s="13" customFormat="1" ht="15" customHeight="1" x14ac:dyDescent="0.3"/>
    <row r="17" s="13" customFormat="1" ht="15" customHeight="1" x14ac:dyDescent="0.3"/>
    <row r="18" s="13" customFormat="1" ht="15" customHeight="1" x14ac:dyDescent="0.3"/>
    <row r="19" s="13" customFormat="1" ht="15" customHeight="1" x14ac:dyDescent="0.3"/>
    <row r="20" s="13" customFormat="1" ht="15" customHeight="1" x14ac:dyDescent="0.3"/>
    <row r="21" s="13" customFormat="1" ht="15" customHeight="1" x14ac:dyDescent="0.3"/>
    <row r="22" s="13" customFormat="1" ht="15" customHeight="1" x14ac:dyDescent="0.3"/>
    <row r="23" s="13" customFormat="1" ht="15" customHeight="1" x14ac:dyDescent="0.3"/>
    <row r="24" s="13" customFormat="1" ht="15" customHeight="1" x14ac:dyDescent="0.3"/>
    <row r="25" s="13" customFormat="1" ht="15" customHeight="1" x14ac:dyDescent="0.3"/>
    <row r="26" s="13" customFormat="1" ht="15" customHeight="1" x14ac:dyDescent="0.3"/>
    <row r="27" s="13" customFormat="1" ht="15" customHeight="1" x14ac:dyDescent="0.3"/>
    <row r="28" s="13" customFormat="1" ht="15" customHeight="1" x14ac:dyDescent="0.3"/>
    <row r="29" s="13" customFormat="1" ht="15" customHeight="1" x14ac:dyDescent="0.3"/>
    <row r="30" s="13" customFormat="1" ht="15" customHeight="1" x14ac:dyDescent="0.3"/>
    <row r="31" s="13" customFormat="1" ht="15" customHeight="1" x14ac:dyDescent="0.3"/>
    <row r="32" s="13" customFormat="1" ht="15" customHeight="1" x14ac:dyDescent="0.3"/>
    <row r="33" s="13" customFormat="1" ht="15" customHeight="1" x14ac:dyDescent="0.3"/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37"/>
  <sheetViews>
    <sheetView zoomScaleNormal="100" workbookViewId="0">
      <selection activeCell="B2" sqref="B2"/>
    </sheetView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171</v>
      </c>
      <c r="B1" s="2" t="s">
        <v>12</v>
      </c>
    </row>
    <row r="2" spans="1:5" ht="15.75" x14ac:dyDescent="0.25">
      <c r="A2" s="2" t="s">
        <v>1</v>
      </c>
      <c r="B2" s="1" t="s">
        <v>13</v>
      </c>
    </row>
    <row r="3" spans="1:5" ht="15.75" x14ac:dyDescent="0.25">
      <c r="A3" s="2" t="s">
        <v>3</v>
      </c>
    </row>
    <row r="4" spans="1:5" ht="15" customHeight="1" x14ac:dyDescent="0.2"/>
    <row r="5" spans="1:5" ht="15" customHeight="1" x14ac:dyDescent="0.2"/>
    <row r="6" spans="1:5" ht="15" customHeight="1" x14ac:dyDescent="0.25">
      <c r="A6" s="40"/>
      <c r="B6" s="40" t="s">
        <v>14</v>
      </c>
      <c r="C6" s="40" t="s">
        <v>15</v>
      </c>
      <c r="D6" s="40" t="s">
        <v>16</v>
      </c>
      <c r="E6" s="40"/>
    </row>
    <row r="7" spans="1:5" ht="15" customHeight="1" x14ac:dyDescent="0.25">
      <c r="A7" s="41">
        <v>43555</v>
      </c>
      <c r="B7" s="42">
        <v>0.50000000000000011</v>
      </c>
      <c r="C7" s="42">
        <v>1.7</v>
      </c>
      <c r="D7" s="42">
        <v>2.2000000000000002</v>
      </c>
      <c r="E7" s="40"/>
    </row>
    <row r="8" spans="1:5" ht="15" customHeight="1" x14ac:dyDescent="0.25">
      <c r="A8" s="41">
        <v>43585</v>
      </c>
      <c r="B8" s="42">
        <v>0.55999999999999994</v>
      </c>
      <c r="C8" s="42">
        <v>1.65</v>
      </c>
      <c r="D8" s="42">
        <v>2.21</v>
      </c>
      <c r="E8" s="40"/>
    </row>
    <row r="9" spans="1:5" ht="15" customHeight="1" x14ac:dyDescent="0.25">
      <c r="A9" s="41">
        <v>43616</v>
      </c>
      <c r="B9" s="42">
        <v>0.61</v>
      </c>
      <c r="C9" s="42">
        <v>1.6800000000000002</v>
      </c>
      <c r="D9" s="42">
        <v>2.29</v>
      </c>
      <c r="E9" s="40"/>
    </row>
    <row r="10" spans="1:5" ht="15" customHeight="1" x14ac:dyDescent="0.25">
      <c r="A10" s="41">
        <v>43646</v>
      </c>
      <c r="B10" s="42">
        <v>0.62</v>
      </c>
      <c r="C10" s="42">
        <v>1.67</v>
      </c>
      <c r="D10" s="42">
        <v>2.29</v>
      </c>
      <c r="E10" s="40"/>
    </row>
    <row r="11" spans="1:5" ht="15" customHeight="1" x14ac:dyDescent="0.25">
      <c r="A11" s="41">
        <v>43677</v>
      </c>
      <c r="B11" s="42">
        <v>0.70999999999999985</v>
      </c>
      <c r="C11" s="42">
        <v>1.58</v>
      </c>
      <c r="D11" s="42">
        <v>2.29</v>
      </c>
      <c r="E11" s="40"/>
    </row>
    <row r="12" spans="1:5" ht="15" customHeight="1" x14ac:dyDescent="0.25">
      <c r="A12" s="41">
        <v>43708</v>
      </c>
      <c r="B12" s="42">
        <v>0.65999999999999992</v>
      </c>
      <c r="C12" s="42">
        <v>1.6900000000000002</v>
      </c>
      <c r="D12" s="42">
        <v>2.35</v>
      </c>
      <c r="E12" s="40"/>
    </row>
    <row r="13" spans="1:5" ht="15" customHeight="1" x14ac:dyDescent="0.25">
      <c r="A13" s="41">
        <v>43738</v>
      </c>
      <c r="B13" s="42">
        <v>0.76</v>
      </c>
      <c r="C13" s="42">
        <v>1.5899999999999999</v>
      </c>
      <c r="D13" s="42">
        <v>2.3499999999999996</v>
      </c>
      <c r="E13" s="40"/>
    </row>
    <row r="14" spans="1:5" ht="15" customHeight="1" x14ac:dyDescent="0.25">
      <c r="A14" s="41">
        <v>43769</v>
      </c>
      <c r="B14" s="42">
        <v>0.8</v>
      </c>
      <c r="C14" s="42">
        <v>1.56</v>
      </c>
      <c r="D14" s="42">
        <v>2.3600000000000003</v>
      </c>
      <c r="E14" s="40"/>
    </row>
    <row r="15" spans="1:5" ht="15" customHeight="1" x14ac:dyDescent="0.25">
      <c r="A15" s="41">
        <v>43799</v>
      </c>
      <c r="B15" s="42">
        <v>0.77</v>
      </c>
      <c r="C15" s="42">
        <v>1.66</v>
      </c>
      <c r="D15" s="42">
        <v>2.4299999999999997</v>
      </c>
      <c r="E15" s="40"/>
    </row>
    <row r="16" spans="1:5" ht="15" customHeight="1" x14ac:dyDescent="0.25">
      <c r="A16" s="41">
        <v>43830</v>
      </c>
      <c r="B16" s="42">
        <v>0.75</v>
      </c>
      <c r="C16" s="42">
        <v>1.68</v>
      </c>
      <c r="D16" s="42">
        <v>2.4299999999999997</v>
      </c>
      <c r="E16" s="40"/>
    </row>
    <row r="17" spans="1:5" ht="15" customHeight="1" x14ac:dyDescent="0.25">
      <c r="A17" s="41">
        <v>43861</v>
      </c>
      <c r="B17" s="42">
        <v>0.67999999999999994</v>
      </c>
      <c r="C17" s="42">
        <v>1.79</v>
      </c>
      <c r="D17" s="42">
        <v>2.4699999999999998</v>
      </c>
      <c r="E17" s="40"/>
    </row>
    <row r="18" spans="1:5" ht="15" customHeight="1" x14ac:dyDescent="0.25">
      <c r="A18" s="43">
        <v>43890</v>
      </c>
      <c r="B18" s="42">
        <v>0.62999999999999989</v>
      </c>
      <c r="C18" s="42">
        <v>1.8299999999999998</v>
      </c>
      <c r="D18" s="42">
        <v>2.46</v>
      </c>
      <c r="E18" s="40"/>
    </row>
    <row r="19" spans="1:5" ht="15" customHeight="1" x14ac:dyDescent="0.25">
      <c r="A19" s="43">
        <v>43921</v>
      </c>
      <c r="B19" s="42">
        <v>0.12000000000000011</v>
      </c>
      <c r="C19" s="42">
        <v>2.35</v>
      </c>
      <c r="D19" s="42">
        <v>2.4700000000000002</v>
      </c>
      <c r="E19" s="40"/>
    </row>
    <row r="20" spans="1:5" ht="15" customHeight="1" x14ac:dyDescent="0.25">
      <c r="A20" s="43">
        <v>43951</v>
      </c>
      <c r="B20" s="42">
        <v>-0.31999999999999995</v>
      </c>
      <c r="C20" s="42">
        <v>2.37</v>
      </c>
      <c r="D20" s="42">
        <v>2.0500000000000003</v>
      </c>
      <c r="E20" s="40"/>
    </row>
    <row r="21" spans="1:5" ht="15" customHeight="1" x14ac:dyDescent="0.25">
      <c r="A21" s="43">
        <v>43982</v>
      </c>
      <c r="B21" s="42">
        <v>-0.31999999999999995</v>
      </c>
      <c r="C21" s="42">
        <v>2.2800000000000002</v>
      </c>
      <c r="D21" s="42">
        <v>1.96</v>
      </c>
      <c r="E21" s="40"/>
    </row>
    <row r="22" spans="1:5" ht="15" customHeight="1" x14ac:dyDescent="0.25">
      <c r="A22" s="43">
        <v>44012</v>
      </c>
      <c r="B22" s="42">
        <v>-0.13</v>
      </c>
      <c r="C22" s="42">
        <v>2.0700000000000003</v>
      </c>
      <c r="D22" s="42">
        <v>1.9400000000000002</v>
      </c>
      <c r="E22" s="40"/>
    </row>
    <row r="23" spans="1:5" ht="15" customHeight="1" x14ac:dyDescent="0.25">
      <c r="A23" s="43">
        <v>44043</v>
      </c>
      <c r="B23" s="42">
        <v>-8.9999999999999969E-2</v>
      </c>
      <c r="C23" s="42">
        <v>2.09</v>
      </c>
      <c r="D23" s="42">
        <v>2</v>
      </c>
      <c r="E23" s="40"/>
    </row>
    <row r="24" spans="1:5" ht="15" customHeight="1" x14ac:dyDescent="0.25">
      <c r="A24" s="41">
        <v>44074</v>
      </c>
      <c r="B24" s="42">
        <v>-0.11999999999999997</v>
      </c>
      <c r="C24" s="42">
        <v>2.13</v>
      </c>
      <c r="D24" s="42">
        <v>2.0099999999999998</v>
      </c>
      <c r="E24" s="40"/>
    </row>
    <row r="25" spans="1:5" ht="15" customHeight="1" x14ac:dyDescent="0.25">
      <c r="A25" s="41">
        <v>44104</v>
      </c>
      <c r="B25" s="42">
        <v>-7.999999999999996E-2</v>
      </c>
      <c r="C25" s="42">
        <v>2.0499999999999998</v>
      </c>
      <c r="D25" s="42">
        <v>1.9700000000000002</v>
      </c>
      <c r="E25" s="40"/>
    </row>
    <row r="26" spans="1:5" ht="15" customHeight="1" x14ac:dyDescent="0.25">
      <c r="A26" s="41">
        <v>44135</v>
      </c>
      <c r="B26" s="42">
        <v>8.0000000000000016E-2</v>
      </c>
      <c r="C26" s="42">
        <v>1.88</v>
      </c>
      <c r="D26" s="42">
        <v>1.96</v>
      </c>
      <c r="E26" s="40"/>
    </row>
    <row r="27" spans="1:5" ht="15" customHeight="1" x14ac:dyDescent="0.25">
      <c r="A27" s="41">
        <v>44165</v>
      </c>
      <c r="B27" s="42">
        <v>1.9999999999999962E-2</v>
      </c>
      <c r="C27" s="42">
        <v>1.94</v>
      </c>
      <c r="D27" s="42">
        <v>1.9599999999999997</v>
      </c>
      <c r="E27" s="40"/>
    </row>
    <row r="28" spans="1:5" ht="15" customHeight="1" x14ac:dyDescent="0.25">
      <c r="A28" s="41">
        <v>44196</v>
      </c>
      <c r="B28" s="42">
        <v>0.14000000000000001</v>
      </c>
      <c r="C28" s="42">
        <v>1.82</v>
      </c>
      <c r="D28" s="42">
        <v>1.96</v>
      </c>
      <c r="E28" s="40"/>
    </row>
    <row r="29" spans="1:5" ht="15" customHeight="1" x14ac:dyDescent="0.25">
      <c r="A29" s="41">
        <v>44227</v>
      </c>
      <c r="B29" s="42">
        <v>0.14999999999999997</v>
      </c>
      <c r="C29" s="42">
        <v>1.83</v>
      </c>
      <c r="D29" s="42">
        <v>1.98</v>
      </c>
      <c r="E29" s="40"/>
    </row>
    <row r="30" spans="1:5" ht="15" customHeight="1" x14ac:dyDescent="0.25">
      <c r="A30" s="41">
        <v>44255</v>
      </c>
      <c r="B30" s="42">
        <v>0.13</v>
      </c>
      <c r="C30" s="42">
        <v>1.8499999999999999</v>
      </c>
      <c r="D30" s="42">
        <v>1.9799999999999998</v>
      </c>
      <c r="E30" s="40"/>
    </row>
    <row r="31" spans="1:5" ht="15" customHeight="1" x14ac:dyDescent="0.25">
      <c r="A31" s="41">
        <v>44286</v>
      </c>
      <c r="B31" s="42">
        <v>7.0000000000000007E-2</v>
      </c>
      <c r="C31" s="42">
        <v>1.9100000000000001</v>
      </c>
      <c r="D31" s="42">
        <v>1.98</v>
      </c>
      <c r="E31" s="40"/>
    </row>
    <row r="32" spans="1:5" ht="15" customHeight="1" x14ac:dyDescent="0.25">
      <c r="A32" s="41">
        <v>44316</v>
      </c>
      <c r="B32" s="40">
        <v>1.9999999999999962E-2</v>
      </c>
      <c r="C32" s="40">
        <v>1.9599999999999997</v>
      </c>
      <c r="D32" s="40">
        <v>1.9799999999999998</v>
      </c>
      <c r="E32" s="40"/>
    </row>
    <row r="33" spans="1:5" ht="15" customHeight="1" x14ac:dyDescent="0.25">
      <c r="A33" s="41">
        <v>44347</v>
      </c>
      <c r="B33" s="40">
        <v>-3.0000000000000027E-2</v>
      </c>
      <c r="C33" s="40">
        <v>2.0099999999999998</v>
      </c>
      <c r="D33" s="40">
        <v>1.98</v>
      </c>
      <c r="E33" s="40"/>
    </row>
    <row r="34" spans="1:5" ht="15" customHeight="1" x14ac:dyDescent="0.25">
      <c r="A34" s="41">
        <v>44377</v>
      </c>
      <c r="B34" s="40">
        <v>-0.06</v>
      </c>
      <c r="C34" s="40">
        <v>2.0099999999999998</v>
      </c>
      <c r="D34" s="40">
        <v>1.95</v>
      </c>
      <c r="E34" s="40"/>
    </row>
    <row r="35" spans="1:5" ht="15" customHeight="1" x14ac:dyDescent="0.25">
      <c r="A35" s="41">
        <v>44408</v>
      </c>
      <c r="B35" s="40">
        <v>0.06</v>
      </c>
      <c r="C35" s="40">
        <v>1.8699999999999999</v>
      </c>
      <c r="D35" s="40">
        <v>1.93</v>
      </c>
      <c r="E35" s="40"/>
    </row>
    <row r="36" spans="1:5" ht="15" customHeight="1" x14ac:dyDescent="0.25">
      <c r="A36" s="41">
        <v>44439</v>
      </c>
      <c r="B36" s="40">
        <v>0.15999999999999998</v>
      </c>
      <c r="C36" s="40">
        <v>1.77</v>
      </c>
      <c r="D36" s="40">
        <v>1.93</v>
      </c>
      <c r="E36" s="40"/>
    </row>
    <row r="37" spans="1:5" ht="15" customHeight="1" x14ac:dyDescent="0.25">
      <c r="A37" s="41">
        <v>44469</v>
      </c>
      <c r="B37" s="40">
        <v>0.28999999999999998</v>
      </c>
      <c r="C37" s="40">
        <v>1.63</v>
      </c>
      <c r="D37" s="40">
        <v>1.92</v>
      </c>
      <c r="E37" s="40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30"/>
  <sheetViews>
    <sheetView workbookViewId="0">
      <selection activeCell="B2" sqref="B2:B3"/>
    </sheetView>
  </sheetViews>
  <sheetFormatPr baseColWidth="10" defaultColWidth="11.42578125" defaultRowHeight="15" x14ac:dyDescent="0.25"/>
  <sheetData>
    <row r="1" spans="1:5" ht="15.75" x14ac:dyDescent="0.25">
      <c r="A1" s="2" t="s">
        <v>171</v>
      </c>
      <c r="B1" s="2" t="s">
        <v>17</v>
      </c>
    </row>
    <row r="2" spans="1:5" ht="15.75" x14ac:dyDescent="0.25">
      <c r="A2" s="2" t="s">
        <v>1</v>
      </c>
      <c r="B2" s="1" t="s">
        <v>18</v>
      </c>
      <c r="C2" s="40"/>
      <c r="D2" s="40"/>
      <c r="E2" s="40"/>
    </row>
    <row r="3" spans="1:5" ht="15.75" x14ac:dyDescent="0.25">
      <c r="A3" s="2" t="s">
        <v>3</v>
      </c>
      <c r="B3" s="1" t="s">
        <v>19</v>
      </c>
      <c r="C3" s="40"/>
      <c r="D3" s="40"/>
      <c r="E3" s="40"/>
    </row>
    <row r="6" spans="1:5" x14ac:dyDescent="0.25">
      <c r="B6" t="s">
        <v>20</v>
      </c>
      <c r="C6" t="s">
        <v>21</v>
      </c>
    </row>
    <row r="7" spans="1:5" x14ac:dyDescent="0.25">
      <c r="A7" t="s">
        <v>22</v>
      </c>
      <c r="B7" s="7">
        <v>8.0731228899999987</v>
      </c>
      <c r="C7" s="4">
        <v>0.42206442999999993</v>
      </c>
    </row>
    <row r="8" spans="1:5" x14ac:dyDescent="0.25">
      <c r="A8" t="s">
        <v>23</v>
      </c>
      <c r="B8" s="7">
        <v>8.9597392100000004</v>
      </c>
      <c r="C8" s="4">
        <v>0.62330878000000001</v>
      </c>
    </row>
    <row r="9" spans="1:5" x14ac:dyDescent="0.25">
      <c r="A9" t="s">
        <v>24</v>
      </c>
      <c r="B9" s="7">
        <v>11.79719289</v>
      </c>
      <c r="C9" s="4">
        <v>1.8112541199999999</v>
      </c>
    </row>
    <row r="10" spans="1:5" x14ac:dyDescent="0.25">
      <c r="A10" t="s">
        <v>25</v>
      </c>
      <c r="B10" s="7">
        <v>10.217785879936358</v>
      </c>
      <c r="C10" s="4">
        <v>0.88762918417237335</v>
      </c>
    </row>
    <row r="11" spans="1:5" x14ac:dyDescent="0.25">
      <c r="A11" t="s">
        <v>26</v>
      </c>
      <c r="B11" s="7">
        <v>11.81272996</v>
      </c>
      <c r="C11" s="4">
        <v>0.67821990999999993</v>
      </c>
    </row>
    <row r="12" spans="1:5" x14ac:dyDescent="0.25">
      <c r="A12" t="s">
        <v>27</v>
      </c>
      <c r="B12" s="7">
        <v>7.3906671600000005</v>
      </c>
      <c r="C12" s="4">
        <v>0.46680504</v>
      </c>
    </row>
    <row r="13" spans="1:5" x14ac:dyDescent="0.25">
      <c r="C13" s="4"/>
    </row>
    <row r="30" ht="15" customHeight="1" x14ac:dyDescent="0.25"/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32"/>
  <sheetViews>
    <sheetView workbookViewId="0">
      <selection activeCell="B2" sqref="B2"/>
    </sheetView>
  </sheetViews>
  <sheetFormatPr baseColWidth="10" defaultColWidth="11.42578125" defaultRowHeight="12.75" x14ac:dyDescent="0.2"/>
  <cols>
    <col min="1" max="16384" width="11.42578125" style="1"/>
  </cols>
  <sheetData>
    <row r="1" spans="1:4" ht="15.75" x14ac:dyDescent="0.25">
      <c r="A1" s="2" t="s">
        <v>171</v>
      </c>
      <c r="B1" s="2" t="s">
        <v>28</v>
      </c>
    </row>
    <row r="2" spans="1:4" ht="15.75" x14ac:dyDescent="0.25">
      <c r="A2" s="2" t="s">
        <v>1</v>
      </c>
      <c r="B2" s="1" t="s">
        <v>2</v>
      </c>
    </row>
    <row r="3" spans="1:4" ht="15.75" x14ac:dyDescent="0.25">
      <c r="A3" s="2" t="s">
        <v>3</v>
      </c>
    </row>
    <row r="4" spans="1:4" ht="15" customHeight="1" x14ac:dyDescent="0.2"/>
    <row r="5" spans="1:4" ht="15" customHeight="1" x14ac:dyDescent="0.2"/>
    <row r="6" spans="1:4" ht="15" customHeight="1" x14ac:dyDescent="0.2"/>
    <row r="7" spans="1:4" ht="15" customHeight="1" x14ac:dyDescent="0.25">
      <c r="A7" s="40"/>
      <c r="B7" s="44" t="s">
        <v>29</v>
      </c>
      <c r="C7" s="44" t="s">
        <v>30</v>
      </c>
      <c r="D7" s="40"/>
    </row>
    <row r="8" spans="1:4" ht="15" customHeight="1" x14ac:dyDescent="0.25">
      <c r="A8" s="45">
        <v>42277</v>
      </c>
      <c r="B8" s="46">
        <v>6.76</v>
      </c>
      <c r="C8" s="46">
        <v>11.93</v>
      </c>
      <c r="D8" s="40"/>
    </row>
    <row r="9" spans="1:4" ht="15" customHeight="1" x14ac:dyDescent="0.25">
      <c r="A9" s="45">
        <v>42369</v>
      </c>
      <c r="B9" s="46">
        <v>6.88</v>
      </c>
      <c r="C9" s="46">
        <v>12.45</v>
      </c>
      <c r="D9" s="40"/>
    </row>
    <row r="10" spans="1:4" ht="15" customHeight="1" x14ac:dyDescent="0.25">
      <c r="A10" s="45">
        <v>42460</v>
      </c>
      <c r="B10" s="46">
        <v>6.77</v>
      </c>
      <c r="C10" s="46">
        <v>10.19</v>
      </c>
      <c r="D10" s="40"/>
    </row>
    <row r="11" spans="1:4" ht="15" customHeight="1" x14ac:dyDescent="0.25">
      <c r="A11" s="45">
        <v>42551</v>
      </c>
      <c r="B11" s="46">
        <v>7.26</v>
      </c>
      <c r="C11" s="46">
        <v>8.52</v>
      </c>
      <c r="D11" s="40"/>
    </row>
    <row r="12" spans="1:4" ht="15" customHeight="1" x14ac:dyDescent="0.25">
      <c r="A12" s="45">
        <v>42643</v>
      </c>
      <c r="B12" s="46">
        <v>7.23</v>
      </c>
      <c r="C12" s="46">
        <v>7.28</v>
      </c>
      <c r="D12" s="40"/>
    </row>
    <row r="13" spans="1:4" ht="15" customHeight="1" x14ac:dyDescent="0.25">
      <c r="A13" s="45">
        <v>42735</v>
      </c>
      <c r="B13" s="46">
        <v>7.74</v>
      </c>
      <c r="C13" s="46">
        <v>5.13</v>
      </c>
      <c r="D13" s="40"/>
    </row>
    <row r="14" spans="1:4" ht="15" customHeight="1" x14ac:dyDescent="0.25">
      <c r="A14" s="45">
        <v>42825</v>
      </c>
      <c r="B14" s="46">
        <v>8.16</v>
      </c>
      <c r="C14" s="46">
        <v>4.7699999999999996</v>
      </c>
      <c r="D14" s="40"/>
    </row>
    <row r="15" spans="1:4" ht="15" customHeight="1" x14ac:dyDescent="0.25">
      <c r="A15" s="45">
        <v>42916</v>
      </c>
      <c r="B15" s="46">
        <v>7.54</v>
      </c>
      <c r="C15" s="46">
        <v>4.55</v>
      </c>
      <c r="D15" s="40"/>
    </row>
    <row r="16" spans="1:4" ht="15" customHeight="1" x14ac:dyDescent="0.25">
      <c r="A16" s="45">
        <v>43008</v>
      </c>
      <c r="B16" s="46">
        <v>7.86</v>
      </c>
      <c r="C16" s="46">
        <v>4.62</v>
      </c>
      <c r="D16" s="40"/>
    </row>
    <row r="17" spans="1:4" ht="15" customHeight="1" x14ac:dyDescent="0.25">
      <c r="A17" s="45">
        <v>43100</v>
      </c>
      <c r="B17" s="46">
        <v>7.62</v>
      </c>
      <c r="C17" s="46">
        <v>5.27</v>
      </c>
      <c r="D17" s="40"/>
    </row>
    <row r="18" spans="1:4" ht="15" customHeight="1" x14ac:dyDescent="0.25">
      <c r="A18" s="45">
        <v>43190</v>
      </c>
      <c r="B18" s="46">
        <v>7.39</v>
      </c>
      <c r="C18" s="46">
        <v>5.21</v>
      </c>
      <c r="D18" s="40"/>
    </row>
    <row r="19" spans="1:4" ht="15" customHeight="1" x14ac:dyDescent="0.25">
      <c r="A19" s="45">
        <v>43281</v>
      </c>
      <c r="B19" s="46">
        <v>6.9</v>
      </c>
      <c r="C19" s="46">
        <v>5.49</v>
      </c>
      <c r="D19" s="40"/>
    </row>
    <row r="20" spans="1:4" ht="15" customHeight="1" x14ac:dyDescent="0.25">
      <c r="A20" s="45">
        <v>43373</v>
      </c>
      <c r="B20" s="46">
        <v>6.66</v>
      </c>
      <c r="C20" s="46">
        <v>5.48</v>
      </c>
      <c r="D20" s="40"/>
    </row>
    <row r="21" spans="1:4" ht="15" customHeight="1" x14ac:dyDescent="0.25">
      <c r="A21" s="45">
        <v>43465</v>
      </c>
      <c r="B21" s="46">
        <v>5.98</v>
      </c>
      <c r="C21" s="46">
        <v>7.08</v>
      </c>
      <c r="D21" s="40"/>
    </row>
    <row r="22" spans="1:4" ht="15" customHeight="1" x14ac:dyDescent="0.25">
      <c r="A22" s="45">
        <v>43555</v>
      </c>
      <c r="B22" s="46">
        <v>5.51</v>
      </c>
      <c r="C22" s="46">
        <v>9.23</v>
      </c>
      <c r="D22" s="40"/>
    </row>
    <row r="23" spans="1:4" ht="15" customHeight="1" x14ac:dyDescent="0.25">
      <c r="A23" s="45">
        <v>43646</v>
      </c>
      <c r="B23" s="46">
        <v>4.87</v>
      </c>
      <c r="C23" s="46">
        <v>11.26</v>
      </c>
      <c r="D23" s="40"/>
    </row>
    <row r="24" spans="1:4" ht="15" customHeight="1" x14ac:dyDescent="0.25">
      <c r="A24" s="45">
        <v>43738</v>
      </c>
      <c r="B24" s="46">
        <v>4.26</v>
      </c>
      <c r="C24" s="46">
        <v>11.35</v>
      </c>
      <c r="D24" s="40"/>
    </row>
    <row r="25" spans="1:4" ht="15" customHeight="1" x14ac:dyDescent="0.25">
      <c r="A25" s="45">
        <v>43830</v>
      </c>
      <c r="B25" s="46">
        <v>3.88</v>
      </c>
      <c r="C25" s="46">
        <v>9.2100000000000009</v>
      </c>
      <c r="D25" s="40"/>
    </row>
    <row r="26" spans="1:4" ht="15" customHeight="1" x14ac:dyDescent="0.25">
      <c r="A26" s="45">
        <v>43921</v>
      </c>
      <c r="B26" s="46">
        <v>3.8</v>
      </c>
      <c r="C26" s="46">
        <v>7.43</v>
      </c>
      <c r="D26" s="40"/>
    </row>
    <row r="27" spans="1:4" ht="15" customHeight="1" x14ac:dyDescent="0.25">
      <c r="A27" s="45">
        <v>44012</v>
      </c>
      <c r="B27" s="46">
        <v>3.98</v>
      </c>
      <c r="C27" s="46">
        <v>6.73</v>
      </c>
      <c r="D27" s="40"/>
    </row>
    <row r="28" spans="1:4" ht="15" customHeight="1" x14ac:dyDescent="0.25">
      <c r="A28" s="45">
        <v>44104</v>
      </c>
      <c r="B28" s="46">
        <v>4.4400000000000004</v>
      </c>
      <c r="C28" s="46">
        <v>7.25</v>
      </c>
      <c r="D28" s="40"/>
    </row>
    <row r="29" spans="1:4" ht="15" customHeight="1" x14ac:dyDescent="0.25">
      <c r="A29" s="45">
        <v>44196</v>
      </c>
      <c r="B29" s="46">
        <v>5.19</v>
      </c>
      <c r="C29" s="46">
        <v>7.37</v>
      </c>
      <c r="D29" s="40"/>
    </row>
    <row r="30" spans="1:4" ht="15" customHeight="1" x14ac:dyDescent="0.25">
      <c r="A30" s="45">
        <v>44286</v>
      </c>
      <c r="B30" s="46">
        <v>5.13</v>
      </c>
      <c r="C30" s="46">
        <v>7.24</v>
      </c>
      <c r="D30" s="40"/>
    </row>
    <row r="31" spans="1:4" ht="15" customHeight="1" x14ac:dyDescent="0.25">
      <c r="A31" s="45">
        <v>44377</v>
      </c>
      <c r="B31" s="46">
        <v>5.79</v>
      </c>
      <c r="C31" s="46">
        <v>6.48</v>
      </c>
      <c r="D31" s="40"/>
    </row>
    <row r="32" spans="1:4" ht="15" customHeight="1" x14ac:dyDescent="0.25">
      <c r="A32" s="45">
        <v>44469</v>
      </c>
      <c r="B32" s="46">
        <v>5.53</v>
      </c>
      <c r="C32" s="46">
        <v>5.77</v>
      </c>
      <c r="D32" s="40"/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35"/>
  <sheetViews>
    <sheetView workbookViewId="0">
      <selection activeCell="B2" sqref="B2"/>
    </sheetView>
  </sheetViews>
  <sheetFormatPr baseColWidth="10" defaultColWidth="11.42578125" defaultRowHeight="12.75" x14ac:dyDescent="0.2"/>
  <cols>
    <col min="1" max="1" width="11.42578125" style="1"/>
    <col min="2" max="2" width="24.42578125" style="1" bestFit="1" customWidth="1"/>
    <col min="3" max="3" width="15.7109375" style="1" bestFit="1" customWidth="1"/>
    <col min="4" max="16384" width="11.42578125" style="1"/>
  </cols>
  <sheetData>
    <row r="1" spans="1:7" ht="15.75" x14ac:dyDescent="0.25">
      <c r="A1" s="2" t="s">
        <v>171</v>
      </c>
      <c r="B1" s="2" t="s">
        <v>31</v>
      </c>
    </row>
    <row r="2" spans="1:7" ht="15.75" x14ac:dyDescent="0.25">
      <c r="A2" s="2" t="s">
        <v>1</v>
      </c>
      <c r="B2" s="1" t="s">
        <v>2</v>
      </c>
    </row>
    <row r="3" spans="1:7" ht="15.75" x14ac:dyDescent="0.25">
      <c r="A3" s="2" t="s">
        <v>3</v>
      </c>
    </row>
    <row r="4" spans="1:7" ht="15" customHeight="1" x14ac:dyDescent="0.2"/>
    <row r="5" spans="1:7" ht="15" customHeight="1" x14ac:dyDescent="0.2"/>
    <row r="6" spans="1:7" ht="15" customHeight="1" x14ac:dyDescent="0.2"/>
    <row r="7" spans="1:7" ht="15" customHeight="1" x14ac:dyDescent="0.25">
      <c r="A7" s="40"/>
      <c r="B7" s="44" t="s">
        <v>29</v>
      </c>
      <c r="C7" s="44" t="s">
        <v>30</v>
      </c>
    </row>
    <row r="8" spans="1:7" ht="15" customHeight="1" x14ac:dyDescent="0.25">
      <c r="A8" s="45">
        <v>42277</v>
      </c>
      <c r="B8" s="46">
        <v>6.59</v>
      </c>
      <c r="C8" s="46">
        <v>10.3</v>
      </c>
      <c r="F8" s="3"/>
      <c r="G8" s="3"/>
    </row>
    <row r="9" spans="1:7" ht="15" customHeight="1" x14ac:dyDescent="0.25">
      <c r="A9" s="45">
        <v>42369</v>
      </c>
      <c r="B9" s="46">
        <v>3.51</v>
      </c>
      <c r="C9" s="46">
        <v>9.43</v>
      </c>
      <c r="F9" s="3"/>
      <c r="G9" s="3"/>
    </row>
    <row r="10" spans="1:7" ht="15" customHeight="1" x14ac:dyDescent="0.25">
      <c r="A10" s="45">
        <v>42460</v>
      </c>
      <c r="B10" s="46">
        <v>1.83</v>
      </c>
      <c r="C10" s="46">
        <v>9.84</v>
      </c>
      <c r="F10" s="3"/>
      <c r="G10" s="3"/>
    </row>
    <row r="11" spans="1:7" ht="15" customHeight="1" x14ac:dyDescent="0.25">
      <c r="A11" s="45">
        <v>42551</v>
      </c>
      <c r="B11" s="46">
        <v>2.0299999999999998</v>
      </c>
      <c r="C11" s="46">
        <v>8.94</v>
      </c>
      <c r="F11" s="3"/>
      <c r="G11" s="3"/>
    </row>
    <row r="12" spans="1:7" ht="15" customHeight="1" x14ac:dyDescent="0.25">
      <c r="A12" s="45">
        <v>42643</v>
      </c>
      <c r="B12" s="46">
        <v>0.84</v>
      </c>
      <c r="C12" s="46">
        <v>6.2</v>
      </c>
      <c r="F12" s="3"/>
      <c r="G12" s="3"/>
    </row>
    <row r="13" spans="1:7" ht="15" customHeight="1" x14ac:dyDescent="0.25">
      <c r="A13" s="45">
        <v>42735</v>
      </c>
      <c r="B13" s="46">
        <v>1.81</v>
      </c>
      <c r="C13" s="46">
        <v>1.1000000000000001</v>
      </c>
      <c r="F13" s="3"/>
      <c r="G13" s="3"/>
    </row>
    <row r="14" spans="1:7" ht="15" customHeight="1" x14ac:dyDescent="0.25">
      <c r="A14" s="45">
        <v>42825</v>
      </c>
      <c r="B14" s="46">
        <v>3.97</v>
      </c>
      <c r="C14" s="46">
        <v>1.38</v>
      </c>
      <c r="F14" s="3"/>
      <c r="G14" s="3"/>
    </row>
    <row r="15" spans="1:7" ht="15" customHeight="1" x14ac:dyDescent="0.25">
      <c r="A15" s="45">
        <v>42916</v>
      </c>
      <c r="B15" s="46">
        <v>4.54</v>
      </c>
      <c r="C15" s="46">
        <v>4.08</v>
      </c>
      <c r="F15" s="3"/>
      <c r="G15" s="3"/>
    </row>
    <row r="16" spans="1:7" ht="15" customHeight="1" x14ac:dyDescent="0.25">
      <c r="A16" s="45">
        <v>43008</v>
      </c>
      <c r="B16" s="46">
        <v>4.5</v>
      </c>
      <c r="C16" s="46">
        <v>4.6100000000000003</v>
      </c>
      <c r="F16" s="3"/>
      <c r="G16" s="3"/>
    </row>
    <row r="17" spans="1:7" ht="15" customHeight="1" x14ac:dyDescent="0.25">
      <c r="A17" s="45">
        <v>43100</v>
      </c>
      <c r="B17" s="46">
        <v>5.23</v>
      </c>
      <c r="C17" s="46">
        <v>10.5</v>
      </c>
      <c r="F17" s="3"/>
      <c r="G17" s="3"/>
    </row>
    <row r="18" spans="1:7" ht="15" customHeight="1" x14ac:dyDescent="0.25">
      <c r="A18" s="45">
        <v>43190</v>
      </c>
      <c r="B18" s="46">
        <v>4.6900000000000004</v>
      </c>
      <c r="C18" s="46">
        <v>8.7200000000000006</v>
      </c>
      <c r="F18" s="3"/>
      <c r="G18" s="3"/>
    </row>
    <row r="19" spans="1:7" ht="15" customHeight="1" x14ac:dyDescent="0.25">
      <c r="A19" s="45">
        <v>43281</v>
      </c>
      <c r="B19" s="46">
        <v>6.25</v>
      </c>
      <c r="C19" s="46">
        <v>5.94</v>
      </c>
      <c r="F19" s="3"/>
      <c r="G19" s="3"/>
    </row>
    <row r="20" spans="1:7" ht="15" customHeight="1" x14ac:dyDescent="0.25">
      <c r="A20" s="45">
        <v>43373</v>
      </c>
      <c r="B20" s="46">
        <v>6.07</v>
      </c>
      <c r="C20" s="46">
        <v>5.46</v>
      </c>
      <c r="F20" s="3"/>
      <c r="G20" s="3"/>
    </row>
    <row r="21" spans="1:7" ht="15" customHeight="1" x14ac:dyDescent="0.25">
      <c r="A21" s="45">
        <v>43465</v>
      </c>
      <c r="B21" s="46">
        <v>8.1199999999999992</v>
      </c>
      <c r="C21" s="46">
        <v>1.76</v>
      </c>
      <c r="F21" s="3"/>
      <c r="G21" s="3"/>
    </row>
    <row r="22" spans="1:7" ht="15" customHeight="1" x14ac:dyDescent="0.25">
      <c r="A22" s="45">
        <v>43555</v>
      </c>
      <c r="B22" s="46">
        <v>7.39</v>
      </c>
      <c r="C22" s="46">
        <v>3.49</v>
      </c>
      <c r="F22" s="3"/>
      <c r="G22" s="3"/>
    </row>
    <row r="23" spans="1:7" ht="15" customHeight="1" x14ac:dyDescent="0.25">
      <c r="A23" s="45">
        <v>43646</v>
      </c>
      <c r="B23" s="46">
        <v>5.88</v>
      </c>
      <c r="C23" s="46">
        <v>4.0999999999999996</v>
      </c>
      <c r="F23" s="3"/>
      <c r="G23" s="3"/>
    </row>
    <row r="24" spans="1:7" ht="15" customHeight="1" x14ac:dyDescent="0.25">
      <c r="A24" s="45">
        <v>43738</v>
      </c>
      <c r="B24" s="46">
        <v>8.59</v>
      </c>
      <c r="C24" s="46">
        <v>5.48</v>
      </c>
      <c r="F24" s="3"/>
      <c r="G24" s="3"/>
    </row>
    <row r="25" spans="1:7" ht="15" customHeight="1" x14ac:dyDescent="0.25">
      <c r="A25" s="45">
        <v>43830</v>
      </c>
      <c r="B25" s="46">
        <v>6.81</v>
      </c>
      <c r="C25" s="46">
        <v>5.84</v>
      </c>
      <c r="F25" s="3"/>
      <c r="G25" s="3"/>
    </row>
    <row r="26" spans="1:7" ht="15" customHeight="1" x14ac:dyDescent="0.25">
      <c r="A26" s="45">
        <v>43921</v>
      </c>
      <c r="B26" s="46">
        <v>7.27</v>
      </c>
      <c r="C26" s="46">
        <v>9.02</v>
      </c>
      <c r="F26" s="3"/>
      <c r="G26" s="3"/>
    </row>
    <row r="27" spans="1:7" ht="15" customHeight="1" x14ac:dyDescent="0.25">
      <c r="A27" s="45">
        <v>44012</v>
      </c>
      <c r="B27" s="46">
        <v>5.9</v>
      </c>
      <c r="C27" s="46">
        <v>5.49</v>
      </c>
      <c r="F27" s="3"/>
      <c r="G27" s="3"/>
    </row>
    <row r="28" spans="1:7" ht="15" customHeight="1" x14ac:dyDescent="0.25">
      <c r="A28" s="45">
        <v>44104</v>
      </c>
      <c r="B28" s="46">
        <v>5.0599999999999996</v>
      </c>
      <c r="C28" s="46">
        <v>4.1900000000000004</v>
      </c>
      <c r="F28" s="3"/>
      <c r="G28" s="3"/>
    </row>
    <row r="29" spans="1:7" ht="15" customHeight="1" x14ac:dyDescent="0.25">
      <c r="A29" s="45">
        <v>44196</v>
      </c>
      <c r="B29" s="46">
        <v>5.25</v>
      </c>
      <c r="C29" s="46">
        <v>1.76</v>
      </c>
      <c r="F29" s="3"/>
      <c r="G29" s="3"/>
    </row>
    <row r="30" spans="1:7" ht="15" customHeight="1" x14ac:dyDescent="0.25">
      <c r="A30" s="45">
        <v>44286</v>
      </c>
      <c r="B30" s="46">
        <v>3.44</v>
      </c>
      <c r="C30" s="46">
        <v>-1.36</v>
      </c>
      <c r="F30" s="3"/>
      <c r="G30" s="3"/>
    </row>
    <row r="31" spans="1:7" ht="15" customHeight="1" x14ac:dyDescent="0.25">
      <c r="A31" s="45">
        <v>44377</v>
      </c>
      <c r="B31" s="46">
        <v>4.91</v>
      </c>
      <c r="C31" s="46">
        <v>0.2</v>
      </c>
      <c r="F31" s="3"/>
      <c r="G31" s="3"/>
    </row>
    <row r="32" spans="1:7" ht="15" customHeight="1" x14ac:dyDescent="0.25">
      <c r="A32" s="45">
        <v>44469</v>
      </c>
      <c r="B32" s="46">
        <v>4.24</v>
      </c>
      <c r="C32" s="46">
        <v>1.78</v>
      </c>
      <c r="F32" s="3"/>
      <c r="G32" s="3"/>
    </row>
    <row r="33" ht="15" customHeight="1" x14ac:dyDescent="0.2"/>
    <row r="34" ht="15" customHeight="1" x14ac:dyDescent="0.2"/>
    <row r="35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43CD6-9902-4C22-9765-BF0FC6B8370B}">
  <dimension ref="A1:G28"/>
  <sheetViews>
    <sheetView workbookViewId="0">
      <selection activeCell="B2" sqref="B2:B3"/>
    </sheetView>
  </sheetViews>
  <sheetFormatPr baseColWidth="10" defaultColWidth="11.42578125" defaultRowHeight="12.75" x14ac:dyDescent="0.2"/>
  <cols>
    <col min="1" max="1" width="11.42578125" style="1"/>
    <col min="2" max="2" width="11.42578125" style="38"/>
    <col min="3" max="16384" width="11.42578125" style="1"/>
  </cols>
  <sheetData>
    <row r="1" spans="1:7" ht="15.75" x14ac:dyDescent="0.25">
      <c r="A1" s="2" t="s">
        <v>171</v>
      </c>
      <c r="B1" s="2" t="s">
        <v>32</v>
      </c>
    </row>
    <row r="2" spans="1:7" ht="15.75" x14ac:dyDescent="0.25">
      <c r="A2" s="2" t="s">
        <v>1</v>
      </c>
      <c r="B2" s="38" t="s">
        <v>2</v>
      </c>
      <c r="C2" s="40"/>
      <c r="D2" s="40"/>
      <c r="E2" s="40"/>
      <c r="F2" s="40"/>
      <c r="G2" s="40"/>
    </row>
    <row r="3" spans="1:7" ht="15.75" x14ac:dyDescent="0.25">
      <c r="A3" s="2" t="s">
        <v>3</v>
      </c>
      <c r="B3" s="38" t="s">
        <v>33</v>
      </c>
      <c r="C3" s="40"/>
      <c r="D3" s="40"/>
      <c r="E3" s="40"/>
      <c r="F3" s="40"/>
      <c r="G3" s="40"/>
    </row>
    <row r="4" spans="1:7" ht="15" customHeight="1" x14ac:dyDescent="0.2"/>
    <row r="5" spans="1:7" ht="15" customHeight="1" x14ac:dyDescent="0.2"/>
    <row r="6" spans="1:7" ht="15" customHeight="1" x14ac:dyDescent="0.2"/>
    <row r="7" spans="1:7" ht="15" customHeight="1" x14ac:dyDescent="0.25">
      <c r="B7" s="47"/>
      <c r="C7" s="40" t="s">
        <v>34</v>
      </c>
      <c r="D7" s="40" t="s">
        <v>35</v>
      </c>
      <c r="E7" s="40"/>
    </row>
    <row r="8" spans="1:7" ht="15" customHeight="1" x14ac:dyDescent="0.25">
      <c r="B8" s="47">
        <v>43830</v>
      </c>
      <c r="C8" s="42">
        <v>1.1930858849984449</v>
      </c>
      <c r="D8" s="42">
        <v>2.9019969176540954</v>
      </c>
      <c r="E8" s="40"/>
    </row>
    <row r="9" spans="1:7" ht="15" customHeight="1" x14ac:dyDescent="0.25">
      <c r="B9" s="47">
        <v>43921</v>
      </c>
      <c r="C9" s="42">
        <v>1.3439892059890983</v>
      </c>
      <c r="D9" s="42">
        <v>3.7039501863011721</v>
      </c>
      <c r="E9" s="40"/>
    </row>
    <row r="10" spans="1:7" ht="15" customHeight="1" x14ac:dyDescent="0.25">
      <c r="B10" s="47">
        <v>44012</v>
      </c>
      <c r="C10" s="42">
        <v>1.3014532073050717</v>
      </c>
      <c r="D10" s="42">
        <v>3.9366465263279649</v>
      </c>
      <c r="E10" s="40"/>
    </row>
    <row r="11" spans="1:7" ht="15" customHeight="1" x14ac:dyDescent="0.25">
      <c r="B11" s="47">
        <v>44104</v>
      </c>
      <c r="C11" s="42">
        <v>1.3270641654936031</v>
      </c>
      <c r="D11" s="42">
        <v>4.0654838596870384</v>
      </c>
      <c r="E11" s="40"/>
    </row>
    <row r="12" spans="1:7" ht="15" customHeight="1" x14ac:dyDescent="0.25">
      <c r="B12" s="47">
        <v>44196</v>
      </c>
      <c r="C12" s="42">
        <v>1.3236904475511266</v>
      </c>
      <c r="D12" s="42">
        <v>3.6428306517833255</v>
      </c>
      <c r="E12" s="40"/>
    </row>
    <row r="13" spans="1:7" ht="15" customHeight="1" x14ac:dyDescent="0.25">
      <c r="B13" s="47">
        <v>44286</v>
      </c>
      <c r="C13" s="42">
        <v>1.3009256314385464</v>
      </c>
      <c r="D13" s="42">
        <v>3.7483732549992772</v>
      </c>
      <c r="E13" s="40"/>
    </row>
    <row r="14" spans="1:7" ht="15" customHeight="1" x14ac:dyDescent="0.25">
      <c r="B14" s="47">
        <v>44377</v>
      </c>
      <c r="C14" s="42">
        <v>1.238672323783875</v>
      </c>
      <c r="D14" s="42">
        <v>3.8064077404991239</v>
      </c>
      <c r="E14" s="40"/>
    </row>
    <row r="15" spans="1:7" ht="15" customHeight="1" x14ac:dyDescent="0.25">
      <c r="B15" s="47">
        <v>44469</v>
      </c>
      <c r="C15" s="42">
        <v>1.1052901712016812</v>
      </c>
      <c r="D15" s="42">
        <v>3.8782176514921947</v>
      </c>
      <c r="E15" s="40"/>
    </row>
    <row r="16" spans="1:7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8FD3B-5268-4D66-B770-2CFE8E2BAD88}">
  <dimension ref="A1:D28"/>
  <sheetViews>
    <sheetView workbookViewId="0">
      <selection activeCell="B2" sqref="B2"/>
    </sheetView>
  </sheetViews>
  <sheetFormatPr baseColWidth="10" defaultColWidth="11.42578125" defaultRowHeight="12.75" x14ac:dyDescent="0.2"/>
  <cols>
    <col min="1" max="2" width="11.42578125" style="1"/>
    <col min="3" max="3" width="31" style="1" bestFit="1" customWidth="1"/>
    <col min="4" max="16384" width="11.42578125" style="1"/>
  </cols>
  <sheetData>
    <row r="1" spans="1:4" ht="15.75" x14ac:dyDescent="0.25">
      <c r="A1" s="2" t="s">
        <v>171</v>
      </c>
      <c r="B1" s="2" t="s">
        <v>36</v>
      </c>
    </row>
    <row r="2" spans="1:4" ht="15.75" x14ac:dyDescent="0.25">
      <c r="A2" s="2" t="s">
        <v>1</v>
      </c>
      <c r="B2" s="1" t="s">
        <v>2</v>
      </c>
    </row>
    <row r="3" spans="1:4" ht="15.75" x14ac:dyDescent="0.25">
      <c r="A3" s="2" t="s">
        <v>3</v>
      </c>
    </row>
    <row r="4" spans="1:4" ht="15" customHeight="1" x14ac:dyDescent="0.2"/>
    <row r="5" spans="1:4" ht="15" customHeight="1" x14ac:dyDescent="0.2"/>
    <row r="6" spans="1:4" ht="15" customHeight="1" x14ac:dyDescent="0.2"/>
    <row r="7" spans="1:4" ht="15" customHeight="1" x14ac:dyDescent="0.25">
      <c r="B7" s="48"/>
      <c r="C7" s="40" t="s">
        <v>36</v>
      </c>
    </row>
    <row r="8" spans="1:4" ht="15" customHeight="1" x14ac:dyDescent="0.25">
      <c r="B8" s="47">
        <v>43830</v>
      </c>
      <c r="C8" s="42">
        <v>1.4155558024100654</v>
      </c>
      <c r="D8" s="10"/>
    </row>
    <row r="9" spans="1:4" ht="15" customHeight="1" x14ac:dyDescent="0.25">
      <c r="B9" s="47">
        <v>43921</v>
      </c>
      <c r="C9" s="42">
        <v>1.488284109129796</v>
      </c>
      <c r="D9" s="8"/>
    </row>
    <row r="10" spans="1:4" ht="15" customHeight="1" x14ac:dyDescent="0.25">
      <c r="B10" s="47">
        <v>44012</v>
      </c>
      <c r="C10" s="42">
        <v>1.6638546941368009</v>
      </c>
      <c r="D10" s="8"/>
    </row>
    <row r="11" spans="1:4" ht="15" customHeight="1" x14ac:dyDescent="0.25">
      <c r="B11" s="47">
        <v>44104</v>
      </c>
      <c r="C11" s="42">
        <v>1.6892265373173929</v>
      </c>
      <c r="D11" s="8"/>
    </row>
    <row r="12" spans="1:4" ht="15" customHeight="1" x14ac:dyDescent="0.25">
      <c r="B12" s="47">
        <v>44196</v>
      </c>
      <c r="C12" s="42">
        <v>1.4985043501839974</v>
      </c>
      <c r="D12" s="8"/>
    </row>
    <row r="13" spans="1:4" ht="15" customHeight="1" x14ac:dyDescent="0.25">
      <c r="B13" s="47">
        <v>44286</v>
      </c>
      <c r="C13" s="42">
        <v>1.9296549026833025</v>
      </c>
      <c r="D13" s="8"/>
    </row>
    <row r="14" spans="1:4" ht="15" customHeight="1" x14ac:dyDescent="0.25">
      <c r="B14" s="47">
        <v>44377</v>
      </c>
      <c r="C14" s="42">
        <v>1.9664433168837907</v>
      </c>
      <c r="D14" s="8"/>
    </row>
    <row r="15" spans="1:4" ht="15" customHeight="1" x14ac:dyDescent="0.25">
      <c r="B15" s="47">
        <v>44469</v>
      </c>
      <c r="C15" s="42">
        <v>1.9002687510674792</v>
      </c>
      <c r="D15" s="8"/>
    </row>
    <row r="16" spans="1:4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27"/>
  <sheetViews>
    <sheetView workbookViewId="0">
      <selection activeCell="B2" sqref="B2"/>
    </sheetView>
  </sheetViews>
  <sheetFormatPr baseColWidth="10" defaultColWidth="11.42578125" defaultRowHeight="12.75" x14ac:dyDescent="0.2"/>
  <cols>
    <col min="1" max="16384" width="11.42578125" style="1"/>
  </cols>
  <sheetData>
    <row r="1" spans="1:5" ht="15.75" x14ac:dyDescent="0.25">
      <c r="A1" s="2" t="s">
        <v>171</v>
      </c>
      <c r="B1" s="2" t="s">
        <v>37</v>
      </c>
    </row>
    <row r="2" spans="1:5" ht="15.75" x14ac:dyDescent="0.25">
      <c r="A2" s="2" t="s">
        <v>1</v>
      </c>
      <c r="B2" s="1" t="s">
        <v>2</v>
      </c>
    </row>
    <row r="3" spans="1:5" ht="15.75" x14ac:dyDescent="0.25">
      <c r="A3" s="2" t="s">
        <v>3</v>
      </c>
    </row>
    <row r="4" spans="1:5" s="13" customFormat="1" ht="15" customHeight="1" x14ac:dyDescent="0.3"/>
    <row r="5" spans="1:5" s="13" customFormat="1" ht="15" customHeight="1" x14ac:dyDescent="0.3"/>
    <row r="6" spans="1:5" s="13" customFormat="1" ht="15" customHeight="1" x14ac:dyDescent="0.3">
      <c r="B6" s="33">
        <v>40908</v>
      </c>
      <c r="C6" s="33">
        <v>42004</v>
      </c>
      <c r="D6" s="33">
        <v>43100</v>
      </c>
      <c r="E6" s="35">
        <v>44196</v>
      </c>
    </row>
    <row r="7" spans="1:5" s="13" customFormat="1" ht="15" customHeight="1" x14ac:dyDescent="0.3">
      <c r="A7" s="13" t="s">
        <v>38</v>
      </c>
      <c r="B7" s="36">
        <v>20.7</v>
      </c>
      <c r="C7" s="36">
        <v>22</v>
      </c>
      <c r="D7" s="36">
        <v>22.8</v>
      </c>
      <c r="E7" s="36">
        <v>26.7</v>
      </c>
    </row>
    <row r="8" spans="1:5" s="13" customFormat="1" ht="15" customHeight="1" x14ac:dyDescent="0.3">
      <c r="A8" s="13" t="s">
        <v>39</v>
      </c>
      <c r="B8" s="36">
        <v>22.2</v>
      </c>
      <c r="C8" s="36">
        <v>25</v>
      </c>
      <c r="D8" s="36">
        <v>29.3</v>
      </c>
      <c r="E8" s="36">
        <v>35.799999999999997</v>
      </c>
    </row>
    <row r="9" spans="1:5" s="13" customFormat="1" ht="15" customHeight="1" x14ac:dyDescent="0.3">
      <c r="B9" s="14"/>
      <c r="C9" s="14"/>
      <c r="D9" s="14"/>
    </row>
    <row r="10" spans="1:5" s="13" customFormat="1" ht="15" customHeight="1" x14ac:dyDescent="0.3">
      <c r="B10" s="14"/>
      <c r="C10" s="14"/>
      <c r="D10" s="14"/>
    </row>
    <row r="11" spans="1:5" s="13" customFormat="1" ht="15" customHeight="1" x14ac:dyDescent="0.3">
      <c r="B11" s="14"/>
      <c r="C11" s="14"/>
      <c r="D11" s="14"/>
    </row>
    <row r="12" spans="1:5" s="13" customFormat="1" ht="15" customHeight="1" x14ac:dyDescent="0.3">
      <c r="B12" s="14"/>
      <c r="C12" s="14"/>
      <c r="D12" s="14"/>
    </row>
    <row r="13" spans="1:5" s="13" customFormat="1" ht="15" customHeight="1" x14ac:dyDescent="0.3"/>
    <row r="14" spans="1:5" s="13" customFormat="1" ht="15" customHeight="1" x14ac:dyDescent="0.3"/>
    <row r="15" spans="1:5" s="13" customFormat="1" ht="15" customHeight="1" x14ac:dyDescent="0.3"/>
    <row r="16" spans="1:5" s="13" customFormat="1" ht="15" customHeight="1" x14ac:dyDescent="0.3"/>
    <row r="17" s="13" customFormat="1" ht="15" customHeight="1" x14ac:dyDescent="0.3"/>
    <row r="18" s="13" customFormat="1" ht="15" customHeight="1" x14ac:dyDescent="0.3"/>
    <row r="19" s="13" customFormat="1" ht="15" customHeight="1" x14ac:dyDescent="0.3"/>
    <row r="20" s="13" customFormat="1" ht="15" customHeight="1" x14ac:dyDescent="0.3"/>
    <row r="21" s="13" customFormat="1" ht="15" customHeight="1" x14ac:dyDescent="0.3"/>
    <row r="22" s="13" customFormat="1" ht="15" customHeight="1" x14ac:dyDescent="0.3"/>
    <row r="23" s="13" customFormat="1" ht="15" customHeight="1" x14ac:dyDescent="0.3"/>
    <row r="24" s="13" customFormat="1" ht="15" customHeight="1" x14ac:dyDescent="0.3"/>
    <row r="25" s="13" customFormat="1" ht="15" customHeight="1" x14ac:dyDescent="0.3"/>
    <row r="26" s="13" customFormat="1" ht="15" customHeight="1" x14ac:dyDescent="0.3"/>
    <row r="27" s="13" customFormat="1" ht="15" customHeight="1" x14ac:dyDescent="0.3"/>
  </sheetData>
  <pageMargins left="0.7" right="0.7" top="0.78740157499999996" bottom="0.78740157499999996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6cdc63f-43e1-49bc-9046-60d877379b2e">
      <UserInfo>
        <DisplayName>Leif Granli</DisplayName>
        <AccountId>16</AccountId>
        <AccountType/>
      </UserInfo>
      <UserInfo>
        <DisplayName>Lamija Delalic</DisplayName>
        <AccountId>102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0" ma:contentTypeDescription="Opprett et nytt dokument." ma:contentTypeScope="" ma:versionID="d13e280f0e9fcc9290ee2bd314ec4f28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8b331a07be30d15623b293c476b91287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34C4D4-E68E-4946-A2A0-BF999CD6917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16cdc63f-43e1-49bc-9046-60d877379b2e"/>
    <ds:schemaRef ds:uri="31f15ae3-ff47-41f7-9001-1635c312ef61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D1D33E8-38AD-443F-A635-8D6948C74A9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BB37BCB-53A6-4454-BDC7-7F7CEBB29A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f15ae3-ff47-41f7-9001-1635c312ef61"/>
    <ds:schemaRef ds:uri="16cdc63f-43e1-49bc-9046-60d877379b2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0</vt:i4>
      </vt:variant>
    </vt:vector>
  </HeadingPairs>
  <TitlesOfParts>
    <vt:vector size="20" baseType="lpstr">
      <vt:lpstr>2.1</vt:lpstr>
      <vt:lpstr>2.2</vt:lpstr>
      <vt:lpstr>2.3</vt:lpstr>
      <vt:lpstr>2.4</vt:lpstr>
      <vt:lpstr> 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 </vt:lpstr>
      <vt:lpstr> 2.16</vt:lpstr>
      <vt:lpstr>2.A</vt:lpstr>
      <vt:lpstr>2.B</vt:lpstr>
      <vt:lpstr>2.C</vt:lpstr>
      <vt:lpstr>2.D</vt:lpstr>
    </vt:vector>
  </TitlesOfParts>
  <Manager/>
  <Company>Finanstilsyne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ne Kari Østmo</dc:creator>
  <cp:keywords/>
  <dc:description/>
  <cp:lastModifiedBy>Hanne Clausen</cp:lastModifiedBy>
  <cp:revision/>
  <dcterms:created xsi:type="dcterms:W3CDTF">2015-03-09T11:15:52Z</dcterms:created>
  <dcterms:modified xsi:type="dcterms:W3CDTF">2022-01-13T18:56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